     </c>
      <c r="R14367" s="3" t="s">
        <v>126</v>
      </c>
      <c r="S14367" s="3" t="s">
        <v>126</v>
      </c>
      <c r="T14367" s="3" t="s">
        <v>3037</v>
      </c>
      <c r="U14367" s="12">
        <v>15582</v>
      </c>
      <c r="V14367" s="12">
        <v>1762</v>
      </c>
      <c r="W14367" s="6">
        <v>2021</v>
      </c>
    </row>
    <row r="14368" spans="1:23" x14ac:dyDescent="0.25">
      <c r="A14368" s="5" t="s">
        <v>27988</v>
      </c>
      <c r="B14368" t="s">
        <v>7</v>
      </c>
      <c r="C14368" t="b">
        <v>1</v>
      </c>
      <c r="D14368" s="6">
        <v>63481</v>
      </c>
      <c r="E14368" s="3" t="s">
        <v>289</v>
      </c>
      <c r="F14368" s="6" t="s">
        <v>27576</v>
      </c>
      <c r="G14368" s="3" t="s">
        <v>24482</v>
      </c>
      <c r="H14368" s="3" t="s">
        <v>24481</v>
      </c>
      <c r="I14368" s="6">
        <v>63215</v>
      </c>
      <c r="J14368" s="3" t="s">
        <v>181</v>
      </c>
      <c r="K14368" s="3" t="s">
        <v>27584</v>
      </c>
      <c r="L14368" s="3" t="s">
        <v>27585</v>
      </c>
      <c r="M14368" s="3"/>
      <c r="N14368" s="6">
        <v>22</v>
      </c>
      <c r="O14368" s="6">
        <v>2</v>
      </c>
      <c r="P14368" s="3" t="s">
        <v>147</v>
      </c>
      <c r="Q14368" s="3" t="s">
        <v>104</v>
      </c>
      <c r="R14368" s="3" t="s">
        <v>126</v>
      </c>
      <c r="S14368" s="3" t="s">
        <v>126</v>
      </c>
      <c r="T14368" s="3" t="s">
        <v>3037</v>
      </c>
      <c r="U14368" s="12">
        <v>15636</v>
      </c>
      <c r="V14368" s="12">
        <v>1768</v>
      </c>
      <c r="W14368" s="6">
        <v>2021</v>
      </c>
    </row>
    <row r="14369" spans="1:23" x14ac:dyDescent="0.25">
      <c r="A14369" s="5" t="s">
        <v>27972</v>
      </c>
      <c r="B14369" t="s">
        <v>6</v>
      </c>
      <c r="C14369" t="b">
        <v>1</v>
      </c>
      <c r="D14369" s="6">
        <v>63482</v>
      </c>
      <c r="E14369" s="3" t="s">
        <v>289</v>
      </c>
      <c r="F14369" s="6" t="s">
        <v>27576</v>
      </c>
      <c r="G14369" s="3" t="s">
        <v>24484</v>
      </c>
      <c r="H14369" s="3" t="s">
        <v>7425</v>
      </c>
      <c r="I14369" s="6">
        <v>2770</v>
      </c>
      <c r="J14369" s="3" t="s">
        <v>85</v>
      </c>
      <c r="K14369" s="3" t="s">
        <v>27586</v>
      </c>
      <c r="L14369" s="3" t="s">
        <v>7573</v>
      </c>
      <c r="M14369" s="3"/>
      <c r="N14369" s="6">
        <v>22</v>
      </c>
      <c r="O14369" s="6">
        <v>2</v>
      </c>
      <c r="P14369" s="3" t="s">
        <v>147</v>
      </c>
      <c r="Q14369" s="3" t="s">
        <v>106</v>
      </c>
      <c r="R14369" s="3" t="s">
        <v>133</v>
      </c>
      <c r="S14369" s="3" t="s">
        <v>133</v>
      </c>
      <c r="T14369" s="3" t="s">
        <v>27587</v>
      </c>
      <c r="U14369" s="12">
        <v>1588490</v>
      </c>
      <c r="V14369" s="12">
        <v>179612</v>
      </c>
      <c r="W14369" s="6">
        <v>2021</v>
      </c>
    </row>
    <row r="14370" spans="1:23" x14ac:dyDescent="0.25">
      <c r="A14370" s="5" t="s">
        <v>28042</v>
      </c>
      <c r="B14370" t="s">
        <v>11</v>
      </c>
      <c r="C14370" t="b">
        <v>0</v>
      </c>
      <c r="D14370" s="6">
        <v>63483</v>
      </c>
      <c r="E14370" s="3" t="s">
        <v>292</v>
      </c>
      <c r="F14370" s="6" t="s">
        <v>27576</v>
      </c>
      <c r="G14370" s="3" t="s">
        <v>24487</v>
      </c>
      <c r="H14370" s="3" t="s">
        <v>24486</v>
      </c>
      <c r="I14370" s="6">
        <v>63222</v>
      </c>
      <c r="J14370" s="3" t="s">
        <v>189</v>
      </c>
      <c r="K14370" s="3" t="s">
        <v>27593</v>
      </c>
      <c r="L14370" s="3" t="s">
        <v>27616</v>
      </c>
      <c r="M14370" s="3"/>
      <c r="N14370" s="6">
        <v>22133</v>
      </c>
      <c r="O14370" s="6">
        <v>5</v>
      </c>
      <c r="P14370" s="3" t="s">
        <v>150</v>
      </c>
      <c r="Q14370" s="3" t="s">
        <v>80</v>
      </c>
      <c r="R14370" s="3" t="s">
        <v>79</v>
      </c>
      <c r="S14370" s="3" t="s">
        <v>79</v>
      </c>
      <c r="T14370" s="3" t="s">
        <v>3174</v>
      </c>
      <c r="U14370" s="12">
        <v>356</v>
      </c>
      <c r="V14370" s="12">
        <v>31.231999999999999</v>
      </c>
      <c r="W14370" s="6">
        <v>2021</v>
      </c>
    </row>
    <row r="14371" spans="1:23" x14ac:dyDescent="0.25">
      <c r="A14371" s="5" t="s">
        <v>27975</v>
      </c>
      <c r="B14371" t="s">
        <v>12</v>
      </c>
      <c r="C14371" t="b">
        <v>0</v>
      </c>
      <c r="D14371" s="6">
        <v>63483</v>
      </c>
      <c r="E14371" s="3" t="s">
        <v>292</v>
      </c>
      <c r="F14371" s="6" t="s">
        <v>27576</v>
      </c>
      <c r="G14371" s="3" t="s">
        <v>24487</v>
      </c>
      <c r="H14371" s="3" t="s">
        <v>24486</v>
      </c>
      <c r="I14371" s="6">
        <v>63222</v>
      </c>
      <c r="J14371" s="3" t="s">
        <v>189</v>
      </c>
      <c r="K14371" s="3" t="s">
        <v>27593</v>
      </c>
      <c r="L14371" s="3" t="s">
        <v>27616</v>
      </c>
      <c r="M14371" s="3"/>
      <c r="N14371" s="6">
        <v>22133</v>
      </c>
      <c r="O14371" s="6">
        <v>5</v>
      </c>
      <c r="P14371" s="3" t="s">
        <v>150</v>
      </c>
      <c r="Q14371" s="3" t="s">
        <v>80</v>
      </c>
      <c r="R14371" s="3" t="s">
        <v>102</v>
      </c>
      <c r="S14371" s="3" t="s">
        <v>102</v>
      </c>
      <c r="T14371" s="3" t="s">
        <v>3174</v>
      </c>
      <c r="U14371" s="12">
        <v>523011</v>
      </c>
      <c r="V14371" s="12">
        <v>45985.767999999996</v>
      </c>
      <c r="W14371" s="6">
        <v>2021</v>
      </c>
    </row>
    <row r="14372" spans="1:23" x14ac:dyDescent="0.25">
      <c r="A14372" s="5" t="s">
        <v>27990</v>
      </c>
      <c r="B14372" t="s">
        <v>7</v>
      </c>
      <c r="C14372" t="b">
        <v>1</v>
      </c>
      <c r="D14372" s="6">
        <v>63484</v>
      </c>
      <c r="E14372" s="3" t="s">
        <v>289</v>
      </c>
      <c r="F14372" s="6" t="s">
        <v>27576</v>
      </c>
      <c r="G14372" s="3" t="s">
        <v>24490</v>
      </c>
      <c r="H14372" s="3" t="s">
        <v>24489</v>
      </c>
      <c r="I14372" s="6">
        <v>63228</v>
      </c>
      <c r="J14372" s="3" t="s">
        <v>181</v>
      </c>
      <c r="K14372" s="3" t="s">
        <v>27584</v>
      </c>
      <c r="L14372" s="3" t="s">
        <v>27585</v>
      </c>
      <c r="M14372" s="3"/>
      <c r="N14372" s="6">
        <v>22</v>
      </c>
      <c r="O14372" s="6">
        <v>2</v>
      </c>
      <c r="P14372" s="3" t="s">
        <v>147</v>
      </c>
      <c r="Q14372" s="3" t="s">
        <v>104</v>
      </c>
      <c r="R14372" s="3" t="s">
        <v>126</v>
      </c>
      <c r="S14372" s="3" t="s">
        <v>126</v>
      </c>
      <c r="T14372" s="3" t="s">
        <v>3037</v>
      </c>
      <c r="U14372" s="12">
        <v>15441</v>
      </c>
      <c r="V14372" s="12">
        <v>1746</v>
      </c>
      <c r="W14372" s="6">
        <v>2021</v>
      </c>
    </row>
    <row r="14373" spans="1:23" x14ac:dyDescent="0.25">
      <c r="A14373" s="5" t="s">
        <v>28034</v>
      </c>
      <c r="B14373" t="s">
        <v>12</v>
      </c>
      <c r="C14373" t="b">
        <v>1</v>
      </c>
      <c r="D14373" s="6">
        <v>63485</v>
      </c>
      <c r="E14373" s="3" t="s">
        <v>292</v>
      </c>
      <c r="F14373" s="6" t="s">
        <v>27576</v>
      </c>
      <c r="G14373" s="3" t="s">
        <v>24493</v>
      </c>
      <c r="H14373" s="3" t="s">
        <v>24492</v>
      </c>
      <c r="I14373" s="6">
        <v>63220</v>
      </c>
      <c r="J14373" s="3" t="s">
        <v>196</v>
      </c>
      <c r="K14373" s="3" t="s">
        <v>27593</v>
      </c>
      <c r="L14373" s="3" t="s">
        <v>27616</v>
      </c>
      <c r="M14373" s="3"/>
      <c r="N14373" s="6">
        <v>22</v>
      </c>
      <c r="O14373" s="6">
        <v>3</v>
      </c>
      <c r="P14373" s="3" t="s">
        <v>148</v>
      </c>
      <c r="Q14373" s="3" t="s">
        <v>80</v>
      </c>
      <c r="R14373" s="3" t="s">
        <v>102</v>
      </c>
      <c r="S14373" s="3" t="s">
        <v>102</v>
      </c>
      <c r="T14373" s="3" t="s">
        <v>3174</v>
      </c>
      <c r="U14373" s="12">
        <v>339415</v>
      </c>
      <c r="V14373" s="12">
        <v>29246.14</v>
      </c>
      <c r="W14373" s="6">
        <v>2021</v>
      </c>
    </row>
    <row r="14374" spans="1:23" x14ac:dyDescent="0.25">
      <c r="A14374" s="5" t="s">
        <v>27988</v>
      </c>
      <c r="B14374" t="s">
        <v>7</v>
      </c>
      <c r="C14374" t="b">
        <v>1</v>
      </c>
      <c r="D14374" s="6">
        <v>63486</v>
      </c>
      <c r="E14374" s="3" t="s">
        <v>289</v>
      </c>
      <c r="F14374" s="6" t="s">
        <v>27576</v>
      </c>
      <c r="G14374" s="3" t="s">
        <v>24495</v>
      </c>
      <c r="H14374" s="3" t="s">
        <v>24494</v>
      </c>
      <c r="I14374" s="6">
        <v>63226</v>
      </c>
      <c r="J14374" s="3" t="s">
        <v>85</v>
      </c>
      <c r="K14374" s="3" t="s">
        <v>27586</v>
      </c>
      <c r="L14374" s="3" t="s">
        <v>7573</v>
      </c>
      <c r="M14374" s="3"/>
      <c r="N14374" s="6">
        <v>22</v>
      </c>
      <c r="O14374" s="6">
        <v>2</v>
      </c>
      <c r="P14374" s="3" t="s">
        <v>147</v>
      </c>
      <c r="Q14374" s="3" t="s">
        <v>104</v>
      </c>
      <c r="R14374" s="3" t="s">
        <v>126</v>
      </c>
      <c r="S14374" s="3" t="s">
        <v>126</v>
      </c>
      <c r="T14374" s="3" t="s">
        <v>27587</v>
      </c>
      <c r="U14374" s="12">
        <v>27276</v>
      </c>
      <c r="V14374" s="12">
        <v>3084</v>
      </c>
      <c r="W14374" s="6">
        <v>2021</v>
      </c>
    </row>
    <row r="14375" spans="1:23" x14ac:dyDescent="0.25">
      <c r="A14375" s="5" t="s">
        <v>27972</v>
      </c>
      <c r="B14375" t="s">
        <v>6</v>
      </c>
      <c r="C14375" t="b">
        <v>1</v>
      </c>
      <c r="D14375" s="6">
        <v>63489</v>
      </c>
      <c r="E14375" s="3" t="s">
        <v>289</v>
      </c>
      <c r="F14375" s="6" t="s">
        <v>27576</v>
      </c>
      <c r="G14375" s="3" t="s">
        <v>24497</v>
      </c>
      <c r="H14375" s="3" t="s">
        <v>4049</v>
      </c>
      <c r="I14375" s="6">
        <v>15474</v>
      </c>
      <c r="J14375" s="3" t="s">
        <v>194</v>
      </c>
      <c r="K14375" s="3" t="s">
        <v>27582</v>
      </c>
      <c r="L14375" s="3" t="s">
        <v>27585</v>
      </c>
      <c r="M14375" s="3"/>
      <c r="N14375" s="6">
        <v>22</v>
      </c>
      <c r="O14375" s="6">
        <v>1</v>
      </c>
      <c r="P14375" s="3" t="s">
        <v>141</v>
      </c>
      <c r="Q14375" s="3" t="s">
        <v>106</v>
      </c>
      <c r="R14375" s="3" t="s">
        <v>133</v>
      </c>
      <c r="S14375" s="3" t="s">
        <v>133</v>
      </c>
      <c r="T14375" s="3" t="s">
        <v>662</v>
      </c>
      <c r="U14375" s="12">
        <v>3616346</v>
      </c>
      <c r="V14375" s="12">
        <v>408904</v>
      </c>
      <c r="W14375" s="6">
        <v>2021</v>
      </c>
    </row>
    <row r="14376" spans="1:23" x14ac:dyDescent="0.25">
      <c r="A14376" s="5" t="s">
        <v>27975</v>
      </c>
      <c r="B14376" t="s">
        <v>12</v>
      </c>
      <c r="C14376" t="b">
        <v>0</v>
      </c>
      <c r="D14376" s="6">
        <v>63492</v>
      </c>
      <c r="E14376" s="3" t="s">
        <v>292</v>
      </c>
      <c r="F14376" s="6" t="s">
        <v>27576</v>
      </c>
      <c r="G14376" s="3" t="s">
        <v>24498</v>
      </c>
      <c r="H14376" s="3" t="s">
        <v>24498</v>
      </c>
      <c r="I14376" s="6">
        <v>63218</v>
      </c>
      <c r="J14376" s="3" t="s">
        <v>189</v>
      </c>
      <c r="K14376" s="3" t="s">
        <v>27593</v>
      </c>
      <c r="L14376" s="3" t="s">
        <v>27616</v>
      </c>
      <c r="M14376" s="3"/>
      <c r="N14376" s="6">
        <v>327</v>
      </c>
      <c r="O14376" s="6">
        <v>7</v>
      </c>
      <c r="P14376" s="3" t="s">
        <v>149</v>
      </c>
      <c r="Q14376" s="3" t="s">
        <v>80</v>
      </c>
      <c r="R14376" s="3" t="s">
        <v>102</v>
      </c>
      <c r="S14376" s="3" t="s">
        <v>102</v>
      </c>
      <c r="T14376" s="3" t="s">
        <v>3174</v>
      </c>
      <c r="U14376" s="12">
        <v>161845</v>
      </c>
      <c r="V14376" s="12">
        <v>15875</v>
      </c>
      <c r="W14376" s="6">
        <v>2021</v>
      </c>
    </row>
    <row r="14377" spans="1:23" x14ac:dyDescent="0.25">
      <c r="A14377" s="5" t="s">
        <v>28031</v>
      </c>
      <c r="B14377" t="s">
        <v>7</v>
      </c>
      <c r="C14377" t="b">
        <v>1</v>
      </c>
      <c r="D14377" s="6">
        <v>63493</v>
      </c>
      <c r="E14377" s="3" t="s">
        <v>289</v>
      </c>
      <c r="F14377" s="6" t="s">
        <v>27576</v>
      </c>
      <c r="G14377" s="3" t="s">
        <v>24499</v>
      </c>
      <c r="H14377" s="3" t="s">
        <v>14606</v>
      </c>
      <c r="I14377" s="6">
        <v>57353</v>
      </c>
      <c r="J14377" s="3" t="s">
        <v>85</v>
      </c>
      <c r="K14377" s="3" t="s">
        <v>27586</v>
      </c>
      <c r="L14377" s="3" t="s">
        <v>7573</v>
      </c>
      <c r="M14377" s="3"/>
      <c r="N14377" s="6">
        <v>22</v>
      </c>
      <c r="O14377" s="6">
        <v>1</v>
      </c>
      <c r="P14377" s="3" t="s">
        <v>141</v>
      </c>
      <c r="Q14377" s="3" t="s">
        <v>104</v>
      </c>
      <c r="R14377" s="3" t="s">
        <v>126</v>
      </c>
      <c r="S14377" s="3" t="s">
        <v>126</v>
      </c>
      <c r="T14377" s="3" t="s">
        <v>27587</v>
      </c>
      <c r="U14377" s="12">
        <v>52994</v>
      </c>
      <c r="V14377" s="12">
        <v>5992</v>
      </c>
      <c r="W14377" s="6">
        <v>2021</v>
      </c>
    </row>
    <row r="14378" spans="1:23" x14ac:dyDescent="0.25">
      <c r="A14378" s="5" t="s">
        <v>27972</v>
      </c>
      <c r="B14378" t="s">
        <v>6</v>
      </c>
      <c r="C14378" t="b">
        <v>1</v>
      </c>
      <c r="D14378" s="6">
        <v>63494</v>
      </c>
      <c r="E14378" s="3" t="s">
        <v>289</v>
      </c>
      <c r="F14378" s="6" t="s">
        <v>27576</v>
      </c>
      <c r="G14378" s="3" t="s">
        <v>24501</v>
      </c>
      <c r="H14378" s="3" t="s">
        <v>4049</v>
      </c>
      <c r="I14378" s="6">
        <v>15474</v>
      </c>
      <c r="J14378" s="3" t="s">
        <v>194</v>
      </c>
      <c r="K14378" s="3" t="s">
        <v>27582</v>
      </c>
      <c r="L14378" s="3" t="s">
        <v>27611</v>
      </c>
      <c r="M14378" s="3"/>
      <c r="N14378" s="6">
        <v>22</v>
      </c>
      <c r="O14378" s="6">
        <v>1</v>
      </c>
      <c r="P14378" s="3" t="s">
        <v>141</v>
      </c>
      <c r="Q14378" s="3" t="s">
        <v>106</v>
      </c>
      <c r="R14378" s="3" t="s">
        <v>133</v>
      </c>
      <c r="S14378" s="3" t="s">
        <v>133</v>
      </c>
      <c r="T14378" s="3" t="s">
        <v>662</v>
      </c>
      <c r="U14378" s="12">
        <v>1698411</v>
      </c>
      <c r="V14378" s="12">
        <v>192041</v>
      </c>
      <c r="W14378" s="6">
        <v>2021</v>
      </c>
    </row>
    <row r="14379" spans="1:23" x14ac:dyDescent="0.25">
      <c r="A14379" s="5" t="s">
        <v>27972</v>
      </c>
      <c r="B14379" t="s">
        <v>7</v>
      </c>
      <c r="C14379" t="b">
        <v>1</v>
      </c>
      <c r="D14379" s="6">
        <v>63495</v>
      </c>
      <c r="E14379" s="3" t="s">
        <v>289</v>
      </c>
      <c r="F14379" s="6" t="s">
        <v>27576</v>
      </c>
      <c r="G14379" s="3" t="s">
        <v>24503</v>
      </c>
      <c r="H14379" s="3" t="s">
        <v>1340</v>
      </c>
      <c r="I14379" s="6">
        <v>18454</v>
      </c>
      <c r="J14379" s="3" t="s">
        <v>167</v>
      </c>
      <c r="K14379" s="3" t="s">
        <v>27602</v>
      </c>
      <c r="L14379" s="3" t="s">
        <v>27579</v>
      </c>
      <c r="M14379" s="3"/>
      <c r="N14379" s="6">
        <v>22</v>
      </c>
      <c r="O14379" s="6">
        <v>1</v>
      </c>
      <c r="P14379" s="3" t="s">
        <v>141</v>
      </c>
      <c r="Q14379" s="3" t="s">
        <v>104</v>
      </c>
      <c r="R14379" s="3" t="s">
        <v>126</v>
      </c>
      <c r="S14379" s="3" t="s">
        <v>126</v>
      </c>
      <c r="T14379" s="3" t="s">
        <v>27630</v>
      </c>
      <c r="U14379" s="12">
        <v>915680</v>
      </c>
      <c r="V14379" s="12">
        <v>103537</v>
      </c>
      <c r="W14379" s="6">
        <v>2021</v>
      </c>
    </row>
    <row r="14380" spans="1:23" x14ac:dyDescent="0.25">
      <c r="A14380" s="5" t="s">
        <v>27988</v>
      </c>
      <c r="B14380" t="s">
        <v>7</v>
      </c>
      <c r="C14380" t="b">
        <v>1</v>
      </c>
      <c r="D14380" s="6">
        <v>63496</v>
      </c>
      <c r="E14380" s="3" t="s">
        <v>289</v>
      </c>
      <c r="F14380" s="6" t="s">
        <v>27576</v>
      </c>
      <c r="G14380" s="3" t="s">
        <v>24504</v>
      </c>
      <c r="H14380" s="3" t="s">
        <v>14536</v>
      </c>
      <c r="I14380" s="6">
        <v>60947</v>
      </c>
      <c r="J14380" s="3" t="s">
        <v>178</v>
      </c>
      <c r="K14380" s="3" t="s">
        <v>27602</v>
      </c>
      <c r="L14380" s="3" t="s">
        <v>27616</v>
      </c>
      <c r="M14380" s="3"/>
      <c r="N14380" s="6">
        <v>22</v>
      </c>
      <c r="O14380" s="6">
        <v>2</v>
      </c>
      <c r="P14380" s="3" t="s">
        <v>147</v>
      </c>
      <c r="Q14380" s="3" t="s">
        <v>104</v>
      </c>
      <c r="R14380" s="3" t="s">
        <v>126</v>
      </c>
      <c r="S14380" s="3" t="s">
        <v>126</v>
      </c>
      <c r="T14380" s="3" t="s">
        <v>3174</v>
      </c>
      <c r="U14380" s="12">
        <v>33288</v>
      </c>
      <c r="V14380" s="12">
        <v>3764</v>
      </c>
      <c r="W14380" s="6">
        <v>2021</v>
      </c>
    </row>
    <row r="14381" spans="1:23" x14ac:dyDescent="0.25">
      <c r="A14381" s="5" t="s">
        <v>27988</v>
      </c>
      <c r="B14381" t="s">
        <v>7</v>
      </c>
      <c r="C14381" t="b">
        <v>1</v>
      </c>
      <c r="D14381" s="6">
        <v>63497</v>
      </c>
      <c r="E14381" s="3" t="s">
        <v>289</v>
      </c>
      <c r="F14381" s="6" t="s">
        <v>27576</v>
      </c>
      <c r="G14381" s="3" t="s">
        <v>24505</v>
      </c>
      <c r="H14381" s="3" t="s">
        <v>21641</v>
      </c>
      <c r="I14381" s="6">
        <v>63970</v>
      </c>
      <c r="J14381" s="3" t="s">
        <v>192</v>
      </c>
      <c r="K14381" s="3" t="s">
        <v>27593</v>
      </c>
      <c r="L14381" s="3" t="s">
        <v>27594</v>
      </c>
      <c r="M14381" s="3"/>
      <c r="N14381" s="6">
        <v>22</v>
      </c>
      <c r="O14381" s="6">
        <v>2</v>
      </c>
      <c r="P14381" s="3" t="s">
        <v>147</v>
      </c>
      <c r="Q14381" s="3" t="s">
        <v>104</v>
      </c>
      <c r="R14381" s="3" t="s">
        <v>126</v>
      </c>
      <c r="S14381" s="3" t="s">
        <v>126</v>
      </c>
      <c r="T14381" s="3" t="s">
        <v>27595</v>
      </c>
      <c r="U14381" s="12">
        <v>19767</v>
      </c>
      <c r="V14381" s="12">
        <v>2235</v>
      </c>
      <c r="W14381" s="6">
        <v>2021</v>
      </c>
    </row>
    <row r="14382" spans="1:23" x14ac:dyDescent="0.25">
      <c r="A14382" s="5" t="s">
        <v>27988</v>
      </c>
      <c r="B14382" t="s">
        <v>7</v>
      </c>
      <c r="C14382" t="b">
        <v>1</v>
      </c>
      <c r="D14382" s="6">
        <v>63498</v>
      </c>
      <c r="E14382" s="3" t="s">
        <v>289</v>
      </c>
      <c r="F14382" s="6" t="s">
        <v>27576</v>
      </c>
      <c r="G14382" s="3" t="s">
        <v>24506</v>
      </c>
      <c r="H14382" s="3" t="s">
        <v>21641</v>
      </c>
      <c r="I14382" s="6">
        <v>63970</v>
      </c>
      <c r="J14382" s="3" t="s">
        <v>192</v>
      </c>
      <c r="K14382" s="3" t="s">
        <v>27593</v>
      </c>
      <c r="L14382" s="3" t="s">
        <v>27594</v>
      </c>
      <c r="M14382" s="3"/>
      <c r="N14382" s="6">
        <v>22</v>
      </c>
      <c r="O14382" s="6">
        <v>2</v>
      </c>
      <c r="P14382" s="3" t="s">
        <v>147</v>
      </c>
      <c r="Q14382" s="3" t="s">
        <v>104</v>
      </c>
      <c r="R14382" s="3" t="s">
        <v>126</v>
      </c>
      <c r="S14382" s="3" t="s">
        <v>126</v>
      </c>
      <c r="T14382" s="3" t="s">
        <v>27595</v>
      </c>
      <c r="U14382" s="12">
        <v>18262</v>
      </c>
      <c r="V14382" s="12">
        <v>2065</v>
      </c>
      <c r="W14382" s="6">
        <v>2021</v>
      </c>
    </row>
    <row r="14383" spans="1:23" x14ac:dyDescent="0.25">
      <c r="A14383" s="5" t="s">
        <v>27990</v>
      </c>
      <c r="B14383" t="s">
        <v>7</v>
      </c>
      <c r="C14383" t="b">
        <v>1</v>
      </c>
      <c r="D14383" s="6">
        <v>63499</v>
      </c>
      <c r="E14383" s="3" t="s">
        <v>289</v>
      </c>
      <c r="F14383" s="6" t="s">
        <v>27576</v>
      </c>
      <c r="G14383" s="3" t="s">
        <v>24507</v>
      </c>
      <c r="H14383" s="3" t="s">
        <v>4024</v>
      </c>
      <c r="I14383" s="6">
        <v>14063</v>
      </c>
      <c r="J14383" s="3" t="s">
        <v>194</v>
      </c>
      <c r="K14383" s="3" t="s">
        <v>27582</v>
      </c>
      <c r="L14383" s="3" t="s">
        <v>27585</v>
      </c>
      <c r="M14383" s="3"/>
      <c r="N14383" s="6">
        <v>22</v>
      </c>
      <c r="O14383" s="6">
        <v>1</v>
      </c>
      <c r="P14383" s="3" t="s">
        <v>141</v>
      </c>
      <c r="Q14383" s="3" t="s">
        <v>104</v>
      </c>
      <c r="R14383" s="3" t="s">
        <v>126</v>
      </c>
      <c r="S14383" s="3" t="s">
        <v>126</v>
      </c>
      <c r="T14383" s="3" t="s">
        <v>662</v>
      </c>
      <c r="U14383" s="12">
        <v>83656</v>
      </c>
      <c r="V14383" s="12">
        <v>9459</v>
      </c>
      <c r="W14383" s="6">
        <v>2021</v>
      </c>
    </row>
    <row r="14384" spans="1:23" x14ac:dyDescent="0.25">
      <c r="A14384" s="5" t="s">
        <v>27990</v>
      </c>
      <c r="B14384" t="s">
        <v>7</v>
      </c>
      <c r="C14384" t="b">
        <v>1</v>
      </c>
      <c r="D14384" s="6">
        <v>63500</v>
      </c>
      <c r="E14384" s="3" t="s">
        <v>289</v>
      </c>
      <c r="F14384" s="6" t="s">
        <v>27576</v>
      </c>
      <c r="G14384" s="3" t="s">
        <v>24509</v>
      </c>
      <c r="H14384" s="3" t="s">
        <v>4024</v>
      </c>
      <c r="I14384" s="6">
        <v>14063</v>
      </c>
      <c r="J14384" s="3" t="s">
        <v>194</v>
      </c>
      <c r="K14384" s="3" t="s">
        <v>27582</v>
      </c>
      <c r="L14384" s="3" t="s">
        <v>27585</v>
      </c>
      <c r="M14384" s="3"/>
      <c r="N14384" s="6">
        <v>22</v>
      </c>
      <c r="O14384" s="6">
        <v>1</v>
      </c>
      <c r="P14384" s="3" t="s">
        <v>141</v>
      </c>
      <c r="Q14384" s="3" t="s">
        <v>104</v>
      </c>
      <c r="R14384" s="3" t="s">
        <v>126</v>
      </c>
      <c r="S14384" s="3" t="s">
        <v>126</v>
      </c>
      <c r="T14384" s="3" t="s">
        <v>662</v>
      </c>
      <c r="U14384" s="12">
        <v>96947</v>
      </c>
      <c r="V14384" s="12">
        <v>10962</v>
      </c>
      <c r="W14384" s="6">
        <v>2021</v>
      </c>
    </row>
    <row r="14385" spans="1:23" x14ac:dyDescent="0.25">
      <c r="A14385" s="5"/>
      <c r="B14385" t="s">
        <v>12</v>
      </c>
      <c r="C14385" t="b">
        <v>0</v>
      </c>
      <c r="D14385" s="6">
        <v>63501</v>
      </c>
      <c r="E14385" s="3" t="s">
        <v>292</v>
      </c>
      <c r="F14385" s="6" t="s">
        <v>27576</v>
      </c>
      <c r="G14385" s="3" t="s">
        <v>24511</v>
      </c>
      <c r="H14385" s="3" t="s">
        <v>24510</v>
      </c>
      <c r="I14385" s="6">
        <v>63230</v>
      </c>
      <c r="J14385" s="3" t="s">
        <v>189</v>
      </c>
      <c r="K14385" s="3" t="s">
        <v>27593</v>
      </c>
      <c r="L14385" s="3" t="s">
        <v>27616</v>
      </c>
      <c r="M14385" s="3"/>
      <c r="N14385" s="6">
        <v>22133</v>
      </c>
      <c r="O14385" s="6">
        <v>5</v>
      </c>
      <c r="P14385" s="3" t="s">
        <v>150</v>
      </c>
      <c r="Q14385" s="3" t="s">
        <v>80</v>
      </c>
      <c r="R14385" s="3" t="s">
        <v>102</v>
      </c>
      <c r="S14385" s="3" t="s">
        <v>102</v>
      </c>
      <c r="T14385" s="3" t="s">
        <v>3174</v>
      </c>
      <c r="U14385" s="12">
        <v>0</v>
      </c>
      <c r="V14385" s="12">
        <v>0</v>
      </c>
      <c r="W14385" s="6">
        <v>2021</v>
      </c>
    </row>
    <row r="14386" spans="1:23" x14ac:dyDescent="0.25">
      <c r="A14386" s="5" t="s">
        <v>28031</v>
      </c>
      <c r="B14386" t="s">
        <v>12</v>
      </c>
      <c r="C14386" t="b">
        <v>0</v>
      </c>
      <c r="D14386" s="6">
        <v>63501</v>
      </c>
      <c r="E14386" s="3" t="s">
        <v>292</v>
      </c>
      <c r="F14386" s="6" t="s">
        <v>27576</v>
      </c>
      <c r="G14386" s="3" t="s">
        <v>24511</v>
      </c>
      <c r="H14386" s="3" t="s">
        <v>24510</v>
      </c>
      <c r="I14386" s="6">
        <v>63230</v>
      </c>
      <c r="J14386" s="3" t="s">
        <v>189</v>
      </c>
      <c r="K14386" s="3" t="s">
        <v>27593</v>
      </c>
      <c r="L14386" s="3" t="s">
        <v>27616</v>
      </c>
      <c r="M14386" s="3"/>
      <c r="N14386" s="6">
        <v>22133</v>
      </c>
      <c r="O14386" s="6">
        <v>5</v>
      </c>
      <c r="P14386" s="3" t="s">
        <v>150</v>
      </c>
      <c r="Q14386" s="3" t="s">
        <v>83</v>
      </c>
      <c r="R14386" s="3" t="s">
        <v>102</v>
      </c>
      <c r="S14386" s="3" t="s">
        <v>102</v>
      </c>
      <c r="T14386" s="3" t="s">
        <v>3174</v>
      </c>
      <c r="U14386" s="12">
        <v>20584</v>
      </c>
      <c r="V14386" s="12">
        <v>2192</v>
      </c>
      <c r="W14386" s="6">
        <v>2021</v>
      </c>
    </row>
    <row r="14387" spans="1:23" x14ac:dyDescent="0.25">
      <c r="A14387" s="5" t="s">
        <v>27972</v>
      </c>
      <c r="B14387" t="s">
        <v>6</v>
      </c>
      <c r="C14387" t="b">
        <v>1</v>
      </c>
      <c r="D14387" s="6">
        <v>63502</v>
      </c>
      <c r="E14387" s="3" t="s">
        <v>289</v>
      </c>
      <c r="F14387" s="6" t="s">
        <v>27576</v>
      </c>
      <c r="G14387" s="3" t="s">
        <v>24514</v>
      </c>
      <c r="H14387" s="3" t="s">
        <v>524</v>
      </c>
      <c r="I14387" s="6">
        <v>24211</v>
      </c>
      <c r="J14387" s="3" t="s">
        <v>190</v>
      </c>
      <c r="K14387" s="3" t="s">
        <v>27597</v>
      </c>
      <c r="L14387" s="3" t="s">
        <v>7573</v>
      </c>
      <c r="M14387" s="3"/>
      <c r="N14387" s="6">
        <v>22</v>
      </c>
      <c r="O14387" s="6">
        <v>1</v>
      </c>
      <c r="P14387" s="3" t="s">
        <v>141</v>
      </c>
      <c r="Q14387" s="3" t="s">
        <v>106</v>
      </c>
      <c r="R14387" s="3" t="s">
        <v>133</v>
      </c>
      <c r="S14387" s="3" t="s">
        <v>133</v>
      </c>
      <c r="T14387" s="3" t="s">
        <v>27600</v>
      </c>
      <c r="U14387" s="12">
        <v>2655182</v>
      </c>
      <c r="V14387" s="12">
        <v>300224</v>
      </c>
      <c r="W14387" s="6">
        <v>2021</v>
      </c>
    </row>
    <row r="14388" spans="1:23" x14ac:dyDescent="0.25">
      <c r="A14388" s="5" t="s">
        <v>27990</v>
      </c>
      <c r="B14388" t="s">
        <v>7</v>
      </c>
      <c r="C14388" t="b">
        <v>1</v>
      </c>
      <c r="D14388" s="6">
        <v>63503</v>
      </c>
      <c r="E14388" s="3" t="s">
        <v>289</v>
      </c>
      <c r="F14388" s="6" t="s">
        <v>27576</v>
      </c>
      <c r="G14388" s="3" t="s">
        <v>24517</v>
      </c>
      <c r="H14388" s="3" t="s">
        <v>10693</v>
      </c>
      <c r="I14388" s="6">
        <v>56769</v>
      </c>
      <c r="J14388" s="3" t="s">
        <v>189</v>
      </c>
      <c r="K14388" s="3" t="s">
        <v>27593</v>
      </c>
      <c r="L14388" s="3" t="s">
        <v>27616</v>
      </c>
      <c r="M14388" s="3"/>
      <c r="N14388" s="6">
        <v>22</v>
      </c>
      <c r="O14388" s="6">
        <v>2</v>
      </c>
      <c r="P14388" s="3" t="s">
        <v>147</v>
      </c>
      <c r="Q14388" s="3" t="s">
        <v>104</v>
      </c>
      <c r="R14388" s="3" t="s">
        <v>126</v>
      </c>
      <c r="S14388" s="3" t="s">
        <v>126</v>
      </c>
      <c r="T14388" s="3" t="s">
        <v>3174</v>
      </c>
      <c r="U14388" s="12">
        <v>135437</v>
      </c>
      <c r="V14388" s="12">
        <v>15314</v>
      </c>
      <c r="W14388" s="6">
        <v>2021</v>
      </c>
    </row>
    <row r="14389" spans="1:23" x14ac:dyDescent="0.25">
      <c r="A14389" s="5" t="s">
        <v>27972</v>
      </c>
      <c r="B14389" t="s">
        <v>7</v>
      </c>
      <c r="C14389" t="b">
        <v>1</v>
      </c>
      <c r="D14389" s="6">
        <v>63504</v>
      </c>
      <c r="E14389" s="3" t="s">
        <v>289</v>
      </c>
      <c r="F14389" s="6" t="s">
        <v>27576</v>
      </c>
      <c r="G14389" s="3" t="s">
        <v>24519</v>
      </c>
      <c r="H14389" s="3" t="s">
        <v>10693</v>
      </c>
      <c r="I14389" s="6">
        <v>56769</v>
      </c>
      <c r="J14389" s="3" t="s">
        <v>191</v>
      </c>
      <c r="K14389" s="3" t="s">
        <v>27597</v>
      </c>
      <c r="L14389" s="3" t="s">
        <v>7573</v>
      </c>
      <c r="M14389" s="3"/>
      <c r="N14389" s="6">
        <v>22</v>
      </c>
      <c r="O14389" s="6">
        <v>2</v>
      </c>
      <c r="P14389" s="3" t="s">
        <v>147</v>
      </c>
      <c r="Q14389" s="3" t="s">
        <v>104</v>
      </c>
      <c r="R14389" s="3" t="s">
        <v>126</v>
      </c>
      <c r="S14389" s="3" t="s">
        <v>126</v>
      </c>
      <c r="T14389" s="3" t="s">
        <v>27650</v>
      </c>
      <c r="U14389" s="12">
        <v>3265735</v>
      </c>
      <c r="V14389" s="12">
        <v>369260</v>
      </c>
      <c r="W14389" s="6">
        <v>2021</v>
      </c>
    </row>
    <row r="14390" spans="1:23" x14ac:dyDescent="0.25">
      <c r="A14390" s="5" t="s">
        <v>27988</v>
      </c>
      <c r="B14390" t="s">
        <v>7</v>
      </c>
      <c r="C14390" t="b">
        <v>1</v>
      </c>
      <c r="D14390" s="6">
        <v>63505</v>
      </c>
      <c r="E14390" s="3" t="s">
        <v>289</v>
      </c>
      <c r="F14390" s="6" t="s">
        <v>27576</v>
      </c>
      <c r="G14390" s="3" t="s">
        <v>24522</v>
      </c>
      <c r="H14390" s="3" t="s">
        <v>24521</v>
      </c>
      <c r="I14390" s="6">
        <v>63242</v>
      </c>
      <c r="J14390" s="3" t="s">
        <v>121</v>
      </c>
      <c r="K14390" s="3" t="s">
        <v>27602</v>
      </c>
      <c r="L14390" s="3" t="s">
        <v>27579</v>
      </c>
      <c r="M14390" s="3"/>
      <c r="N14390" s="6">
        <v>22</v>
      </c>
      <c r="O14390" s="6">
        <v>2</v>
      </c>
      <c r="P14390" s="3" t="s">
        <v>147</v>
      </c>
      <c r="Q14390" s="3" t="s">
        <v>104</v>
      </c>
      <c r="R14390" s="3" t="s">
        <v>126</v>
      </c>
      <c r="S14390" s="3" t="s">
        <v>126</v>
      </c>
      <c r="T14390" s="3" t="s">
        <v>27640</v>
      </c>
      <c r="U14390" s="12">
        <v>181496</v>
      </c>
      <c r="V14390" s="12">
        <v>20522</v>
      </c>
      <c r="W14390" s="6">
        <v>2021</v>
      </c>
    </row>
    <row r="14391" spans="1:23" ht="26.25" customHeight="1" x14ac:dyDescent="0.25">
      <c r="A14391" s="5"/>
      <c r="B14391" t="s">
        <v>73</v>
      </c>
      <c r="C14391" t="b">
        <v>0</v>
      </c>
      <c r="D14391" s="6">
        <v>63510</v>
      </c>
      <c r="E14391" s="3" t="s">
        <v>289</v>
      </c>
      <c r="F14391" s="6" t="s">
        <v>27576</v>
      </c>
      <c r="G14391" s="3" t="s">
        <v>24524</v>
      </c>
      <c r="H14391" s="3" t="s">
        <v>14536</v>
      </c>
      <c r="I14391" s="6">
        <v>60947</v>
      </c>
      <c r="J14391" s="3" t="s">
        <v>85</v>
      </c>
      <c r="K14391" s="3" t="s">
        <v>27586</v>
      </c>
      <c r="L14391" s="3" t="s">
        <v>7573</v>
      </c>
      <c r="M14391" s="3"/>
      <c r="N14391" s="6">
        <v>22</v>
      </c>
      <c r="O14391" s="6">
        <v>2</v>
      </c>
      <c r="P14391" s="3" t="s">
        <v>147</v>
      </c>
      <c r="Q14391" s="3" t="s">
        <v>67</v>
      </c>
      <c r="R14391" s="3" t="s">
        <v>93</v>
      </c>
      <c r="S14391" s="3" t="s">
        <v>114</v>
      </c>
      <c r="T14391" s="3" t="s">
        <v>27587</v>
      </c>
      <c r="U14391" s="12">
        <v>0</v>
      </c>
      <c r="V14391" s="12">
        <v>-8</v>
      </c>
      <c r="W14391" s="6">
        <v>2021</v>
      </c>
    </row>
    <row r="14392" spans="1:23" ht="26.25" customHeight="1" x14ac:dyDescent="0.25">
      <c r="A14392" s="5" t="s">
        <v>27990</v>
      </c>
      <c r="B14392" t="s">
        <v>7</v>
      </c>
      <c r="C14392" t="b">
        <v>1</v>
      </c>
      <c r="D14392" s="6">
        <v>63510</v>
      </c>
      <c r="E14392" s="3" t="s">
        <v>289</v>
      </c>
      <c r="F14392" s="6" t="s">
        <v>27576</v>
      </c>
      <c r="G14392" s="3" t="s">
        <v>24524</v>
      </c>
      <c r="H14392" s="3" t="s">
        <v>14536</v>
      </c>
      <c r="I14392" s="6">
        <v>60947</v>
      </c>
      <c r="J14392" s="3" t="s">
        <v>85</v>
      </c>
      <c r="K14392" s="3" t="s">
        <v>27586</v>
      </c>
      <c r="L14392" s="3" t="s">
        <v>7573</v>
      </c>
      <c r="M14392" s="3"/>
      <c r="N14392" s="6">
        <v>22</v>
      </c>
      <c r="O14392" s="6">
        <v>2</v>
      </c>
      <c r="P14392" s="3" t="s">
        <v>147</v>
      </c>
      <c r="Q14392" s="3" t="s">
        <v>104</v>
      </c>
      <c r="R14392" s="3" t="s">
        <v>126</v>
      </c>
      <c r="S14392" s="3" t="s">
        <v>126</v>
      </c>
      <c r="T14392" s="3" t="s">
        <v>27587</v>
      </c>
      <c r="U14392" s="12">
        <v>17909</v>
      </c>
      <c r="V14392" s="12">
        <v>2025</v>
      </c>
      <c r="W14392" s="6">
        <v>2021</v>
      </c>
    </row>
    <row r="14393" spans="1:23" x14ac:dyDescent="0.25">
      <c r="A14393" s="5" t="s">
        <v>27988</v>
      </c>
      <c r="B14393" t="s">
        <v>7</v>
      </c>
      <c r="C14393" t="b">
        <v>1</v>
      </c>
      <c r="D14393" s="6">
        <v>63511</v>
      </c>
      <c r="E14393" s="3" t="s">
        <v>289</v>
      </c>
      <c r="F14393" s="6" t="s">
        <v>27576</v>
      </c>
      <c r="G14393" s="3" t="s">
        <v>24525</v>
      </c>
      <c r="H14393" s="3" t="s">
        <v>14536</v>
      </c>
      <c r="I14393" s="6">
        <v>60947</v>
      </c>
      <c r="J14393" s="3" t="s">
        <v>192</v>
      </c>
      <c r="K14393" s="3" t="s">
        <v>27593</v>
      </c>
      <c r="L14393" s="3" t="s">
        <v>27594</v>
      </c>
      <c r="M14393" s="3"/>
      <c r="N14393" s="6">
        <v>22</v>
      </c>
      <c r="O14393" s="6">
        <v>2</v>
      </c>
      <c r="P14393" s="3" t="s">
        <v>147</v>
      </c>
      <c r="Q14393" s="3" t="s">
        <v>104</v>
      </c>
      <c r="R14393" s="3" t="s">
        <v>126</v>
      </c>
      <c r="S14393" s="3" t="s">
        <v>126</v>
      </c>
      <c r="T14393" s="3" t="s">
        <v>27595</v>
      </c>
      <c r="U14393" s="12">
        <v>17158</v>
      </c>
      <c r="V14393" s="12">
        <v>1940</v>
      </c>
      <c r="W14393" s="6">
        <v>2021</v>
      </c>
    </row>
    <row r="14394" spans="1:23" x14ac:dyDescent="0.25">
      <c r="A14394" s="5" t="s">
        <v>27988</v>
      </c>
      <c r="B14394" t="s">
        <v>7</v>
      </c>
      <c r="C14394" t="b">
        <v>1</v>
      </c>
      <c r="D14394" s="6">
        <v>63512</v>
      </c>
      <c r="E14394" s="3" t="s">
        <v>289</v>
      </c>
      <c r="F14394" s="6" t="s">
        <v>27576</v>
      </c>
      <c r="G14394" s="3" t="s">
        <v>24526</v>
      </c>
      <c r="H14394" s="3" t="s">
        <v>14536</v>
      </c>
      <c r="I14394" s="6">
        <v>60947</v>
      </c>
      <c r="J14394" s="3" t="s">
        <v>178</v>
      </c>
      <c r="K14394" s="3" t="s">
        <v>27602</v>
      </c>
      <c r="L14394" s="3" t="s">
        <v>27616</v>
      </c>
      <c r="M14394" s="3"/>
      <c r="N14394" s="6">
        <v>22</v>
      </c>
      <c r="O14394" s="6">
        <v>2</v>
      </c>
      <c r="P14394" s="3" t="s">
        <v>147</v>
      </c>
      <c r="Q14394" s="3" t="s">
        <v>104</v>
      </c>
      <c r="R14394" s="3" t="s">
        <v>126</v>
      </c>
      <c r="S14394" s="3" t="s">
        <v>126</v>
      </c>
      <c r="T14394" s="3" t="s">
        <v>3174</v>
      </c>
      <c r="U14394" s="12">
        <v>32518</v>
      </c>
      <c r="V14394" s="12">
        <v>3677</v>
      </c>
      <c r="W14394" s="6">
        <v>2021</v>
      </c>
    </row>
    <row r="14395" spans="1:23" x14ac:dyDescent="0.25">
      <c r="A14395" s="5" t="s">
        <v>27988</v>
      </c>
      <c r="B14395" t="s">
        <v>7</v>
      </c>
      <c r="C14395" t="b">
        <v>1</v>
      </c>
      <c r="D14395" s="6">
        <v>63514</v>
      </c>
      <c r="E14395" s="3" t="s">
        <v>289</v>
      </c>
      <c r="F14395" s="6" t="s">
        <v>27576</v>
      </c>
      <c r="G14395" s="3" t="s">
        <v>24527</v>
      </c>
      <c r="H14395" s="3" t="s">
        <v>24494</v>
      </c>
      <c r="I14395" s="6">
        <v>63226</v>
      </c>
      <c r="J14395" s="3" t="s">
        <v>85</v>
      </c>
      <c r="K14395" s="3" t="s">
        <v>27586</v>
      </c>
      <c r="L14395" s="3" t="s">
        <v>7573</v>
      </c>
      <c r="M14395" s="3"/>
      <c r="N14395" s="6">
        <v>22</v>
      </c>
      <c r="O14395" s="6">
        <v>2</v>
      </c>
      <c r="P14395" s="3" t="s">
        <v>147</v>
      </c>
      <c r="Q14395" s="3" t="s">
        <v>104</v>
      </c>
      <c r="R14395" s="3" t="s">
        <v>126</v>
      </c>
      <c r="S14395" s="3" t="s">
        <v>126</v>
      </c>
      <c r="T14395" s="3" t="s">
        <v>27587</v>
      </c>
      <c r="U14395" s="12">
        <v>24541</v>
      </c>
      <c r="V14395" s="12">
        <v>2775</v>
      </c>
      <c r="W14395" s="6">
        <v>2021</v>
      </c>
    </row>
    <row r="14396" spans="1:23" x14ac:dyDescent="0.25">
      <c r="A14396" s="5" t="s">
        <v>28031</v>
      </c>
      <c r="B14396" t="s">
        <v>7</v>
      </c>
      <c r="C14396" t="b">
        <v>1</v>
      </c>
      <c r="D14396" s="6">
        <v>63516</v>
      </c>
      <c r="E14396" s="3" t="s">
        <v>289</v>
      </c>
      <c r="F14396" s="6" t="s">
        <v>27576</v>
      </c>
      <c r="G14396" s="3" t="s">
        <v>24529</v>
      </c>
      <c r="H14396" s="3" t="s">
        <v>12682</v>
      </c>
      <c r="I14396" s="6">
        <v>61944</v>
      </c>
      <c r="J14396" s="3" t="s">
        <v>85</v>
      </c>
      <c r="K14396" s="3" t="s">
        <v>27586</v>
      </c>
      <c r="L14396" s="3" t="s">
        <v>7573</v>
      </c>
      <c r="M14396" s="3"/>
      <c r="N14396" s="6">
        <v>22</v>
      </c>
      <c r="O14396" s="6">
        <v>2</v>
      </c>
      <c r="P14396" s="3" t="s">
        <v>147</v>
      </c>
      <c r="Q14396" s="3" t="s">
        <v>104</v>
      </c>
      <c r="R14396" s="3" t="s">
        <v>126</v>
      </c>
      <c r="S14396" s="3" t="s">
        <v>126</v>
      </c>
      <c r="T14396" s="3" t="s">
        <v>27587</v>
      </c>
      <c r="U14396" s="12">
        <v>47881</v>
      </c>
      <c r="V14396" s="12">
        <v>5414</v>
      </c>
      <c r="W14396" s="6">
        <v>2021</v>
      </c>
    </row>
    <row r="14397" spans="1:23" x14ac:dyDescent="0.25">
      <c r="A14397" s="5" t="s">
        <v>27972</v>
      </c>
      <c r="B14397" t="s">
        <v>7</v>
      </c>
      <c r="C14397" t="b">
        <v>1</v>
      </c>
      <c r="D14397" s="6">
        <v>63517</v>
      </c>
      <c r="E14397" s="3" t="s">
        <v>289</v>
      </c>
      <c r="F14397" s="6" t="s">
        <v>27576</v>
      </c>
      <c r="G14397" s="3" t="s">
        <v>24531</v>
      </c>
      <c r="H14397" s="3" t="s">
        <v>1301</v>
      </c>
      <c r="I14397" s="6">
        <v>6455</v>
      </c>
      <c r="J14397" s="3" t="s">
        <v>167</v>
      </c>
      <c r="K14397" s="3" t="s">
        <v>27602</v>
      </c>
      <c r="L14397" s="3" t="s">
        <v>27579</v>
      </c>
      <c r="M14397" s="3"/>
      <c r="N14397" s="6">
        <v>22</v>
      </c>
      <c r="O14397" s="6">
        <v>1</v>
      </c>
      <c r="P14397" s="3" t="s">
        <v>141</v>
      </c>
      <c r="Q14397" s="3" t="s">
        <v>104</v>
      </c>
      <c r="R14397" s="3" t="s">
        <v>126</v>
      </c>
      <c r="S14397" s="3" t="s">
        <v>126</v>
      </c>
      <c r="T14397" s="3" t="s">
        <v>27629</v>
      </c>
      <c r="U14397" s="12">
        <v>1216863</v>
      </c>
      <c r="V14397" s="12">
        <v>137592</v>
      </c>
      <c r="W14397" s="6">
        <v>2021</v>
      </c>
    </row>
    <row r="14398" spans="1:23" x14ac:dyDescent="0.25">
      <c r="A14398" s="5" t="s">
        <v>27972</v>
      </c>
      <c r="B14398" t="s">
        <v>7</v>
      </c>
      <c r="C14398" t="b">
        <v>1</v>
      </c>
      <c r="D14398" s="6">
        <v>63518</v>
      </c>
      <c r="E14398" s="3" t="s">
        <v>289</v>
      </c>
      <c r="F14398" s="6" t="s">
        <v>27576</v>
      </c>
      <c r="G14398" s="3" t="s">
        <v>24532</v>
      </c>
      <c r="H14398" s="3" t="s">
        <v>1301</v>
      </c>
      <c r="I14398" s="6">
        <v>6455</v>
      </c>
      <c r="J14398" s="3" t="s">
        <v>167</v>
      </c>
      <c r="K14398" s="3" t="s">
        <v>27602</v>
      </c>
      <c r="L14398" s="3" t="s">
        <v>27579</v>
      </c>
      <c r="M14398" s="3"/>
      <c r="N14398" s="6">
        <v>22</v>
      </c>
      <c r="O14398" s="6">
        <v>1</v>
      </c>
      <c r="P14398" s="3" t="s">
        <v>141</v>
      </c>
      <c r="Q14398" s="3" t="s">
        <v>104</v>
      </c>
      <c r="R14398" s="3" t="s">
        <v>126</v>
      </c>
      <c r="S14398" s="3" t="s">
        <v>126</v>
      </c>
      <c r="T14398" s="3" t="s">
        <v>27629</v>
      </c>
      <c r="U14398" s="12">
        <v>751315</v>
      </c>
      <c r="V14398" s="12">
        <v>84952</v>
      </c>
      <c r="W14398" s="6">
        <v>2021</v>
      </c>
    </row>
    <row r="14399" spans="1:23" x14ac:dyDescent="0.25">
      <c r="A14399" s="5" t="s">
        <v>27990</v>
      </c>
      <c r="B14399" t="s">
        <v>7</v>
      </c>
      <c r="C14399" t="b">
        <v>1</v>
      </c>
      <c r="D14399" s="6">
        <v>63519</v>
      </c>
      <c r="E14399" s="3" t="s">
        <v>289</v>
      </c>
      <c r="F14399" s="6" t="s">
        <v>27576</v>
      </c>
      <c r="G14399" s="3" t="s">
        <v>24534</v>
      </c>
      <c r="H14399" s="3" t="s">
        <v>24533</v>
      </c>
      <c r="I14399" s="6">
        <v>64403</v>
      </c>
      <c r="J14399" s="3" t="s">
        <v>200</v>
      </c>
      <c r="K14399" s="3" t="s">
        <v>27582</v>
      </c>
      <c r="L14399" s="3" t="s">
        <v>27611</v>
      </c>
      <c r="M14399" s="3"/>
      <c r="N14399" s="6">
        <v>22</v>
      </c>
      <c r="O14399" s="6">
        <v>2</v>
      </c>
      <c r="P14399" s="3" t="s">
        <v>147</v>
      </c>
      <c r="Q14399" s="3" t="s">
        <v>104</v>
      </c>
      <c r="R14399" s="3" t="s">
        <v>126</v>
      </c>
      <c r="S14399" s="3" t="s">
        <v>126</v>
      </c>
      <c r="T14399" s="3" t="s">
        <v>27612</v>
      </c>
      <c r="U14399" s="12">
        <v>3378824</v>
      </c>
      <c r="V14399" s="12">
        <v>382047</v>
      </c>
      <c r="W14399" s="6">
        <v>2021</v>
      </c>
    </row>
    <row r="14400" spans="1:23" x14ac:dyDescent="0.25">
      <c r="A14400" s="5" t="s">
        <v>27990</v>
      </c>
      <c r="B14400" t="s">
        <v>7</v>
      </c>
      <c r="C14400" t="b">
        <v>1</v>
      </c>
      <c r="D14400" s="6">
        <v>63520</v>
      </c>
      <c r="E14400" s="3" t="s">
        <v>289</v>
      </c>
      <c r="F14400" s="6" t="s">
        <v>27576</v>
      </c>
      <c r="G14400" s="3" t="s">
        <v>24538</v>
      </c>
      <c r="H14400" s="3" t="s">
        <v>10693</v>
      </c>
      <c r="I14400" s="6">
        <v>56769</v>
      </c>
      <c r="J14400" s="3" t="s">
        <v>196</v>
      </c>
      <c r="K14400" s="3" t="s">
        <v>27593</v>
      </c>
      <c r="L14400" s="3" t="s">
        <v>27616</v>
      </c>
      <c r="M14400" s="3"/>
      <c r="N14400" s="6">
        <v>22</v>
      </c>
      <c r="O14400" s="6">
        <v>2</v>
      </c>
      <c r="P14400" s="3" t="s">
        <v>147</v>
      </c>
      <c r="Q14400" s="3" t="s">
        <v>104</v>
      </c>
      <c r="R14400" s="3" t="s">
        <v>126</v>
      </c>
      <c r="S14400" s="3" t="s">
        <v>126</v>
      </c>
      <c r="T14400" s="3" t="s">
        <v>3174</v>
      </c>
      <c r="U14400" s="12">
        <v>109074</v>
      </c>
      <c r="V14400" s="12">
        <v>12333</v>
      </c>
      <c r="W14400" s="6">
        <v>2021</v>
      </c>
    </row>
    <row r="14401" spans="1:23" x14ac:dyDescent="0.25">
      <c r="A14401" s="5" t="s">
        <v>27990</v>
      </c>
      <c r="B14401" t="s">
        <v>6</v>
      </c>
      <c r="C14401" t="b">
        <v>1</v>
      </c>
      <c r="D14401" s="6">
        <v>63521</v>
      </c>
      <c r="E14401" s="3" t="s">
        <v>289</v>
      </c>
      <c r="F14401" s="6" t="s">
        <v>27576</v>
      </c>
      <c r="G14401" s="3" t="s">
        <v>24540</v>
      </c>
      <c r="H14401" s="3" t="s">
        <v>10693</v>
      </c>
      <c r="I14401" s="6">
        <v>56769</v>
      </c>
      <c r="J14401" s="3" t="s">
        <v>170</v>
      </c>
      <c r="K14401" s="3" t="s">
        <v>27584</v>
      </c>
      <c r="L14401" s="3" t="s">
        <v>27585</v>
      </c>
      <c r="M14401" s="3"/>
      <c r="N14401" s="6">
        <v>22</v>
      </c>
      <c r="O14401" s="6">
        <v>2</v>
      </c>
      <c r="P14401" s="3" t="s">
        <v>147</v>
      </c>
      <c r="Q14401" s="3" t="s">
        <v>106</v>
      </c>
      <c r="R14401" s="3" t="s">
        <v>133</v>
      </c>
      <c r="S14401" s="3" t="s">
        <v>133</v>
      </c>
      <c r="T14401" s="3" t="s">
        <v>3037</v>
      </c>
      <c r="U14401" s="12">
        <v>256636</v>
      </c>
      <c r="V14401" s="12">
        <v>29018</v>
      </c>
      <c r="W14401" s="6">
        <v>2021</v>
      </c>
    </row>
    <row r="14402" spans="1:23" x14ac:dyDescent="0.25">
      <c r="A14402" s="5" t="s">
        <v>28026</v>
      </c>
      <c r="B14402" t="s">
        <v>7</v>
      </c>
      <c r="C14402" t="b">
        <v>1</v>
      </c>
      <c r="D14402" s="6">
        <v>63523</v>
      </c>
      <c r="E14402" s="3" t="s">
        <v>289</v>
      </c>
      <c r="F14402" s="6" t="s">
        <v>27576</v>
      </c>
      <c r="G14402" s="3" t="s">
        <v>24542</v>
      </c>
      <c r="H14402" s="3" t="s">
        <v>12682</v>
      </c>
      <c r="I14402" s="6">
        <v>61944</v>
      </c>
      <c r="J14402" s="3" t="s">
        <v>178</v>
      </c>
      <c r="K14402" s="3" t="s">
        <v>27602</v>
      </c>
      <c r="L14402" s="3" t="s">
        <v>27616</v>
      </c>
      <c r="M14402" s="3"/>
      <c r="N14402" s="6">
        <v>22</v>
      </c>
      <c r="O14402" s="6">
        <v>2</v>
      </c>
      <c r="P14402" s="3" t="s">
        <v>147</v>
      </c>
      <c r="Q14402" s="3" t="s">
        <v>104</v>
      </c>
      <c r="R14402" s="3" t="s">
        <v>126</v>
      </c>
      <c r="S14402" s="3" t="s">
        <v>126</v>
      </c>
      <c r="T14402" s="3" t="s">
        <v>3174</v>
      </c>
      <c r="U14402" s="12">
        <v>23074</v>
      </c>
      <c r="V14402" s="12">
        <v>2609</v>
      </c>
      <c r="W14402" s="6">
        <v>2021</v>
      </c>
    </row>
    <row r="14403" spans="1:23" x14ac:dyDescent="0.25">
      <c r="A14403" s="5" t="s">
        <v>28026</v>
      </c>
      <c r="B14403" t="s">
        <v>7</v>
      </c>
      <c r="C14403" t="b">
        <v>1</v>
      </c>
      <c r="D14403" s="6">
        <v>63524</v>
      </c>
      <c r="E14403" s="3" t="s">
        <v>289</v>
      </c>
      <c r="F14403" s="6" t="s">
        <v>27576</v>
      </c>
      <c r="G14403" s="3" t="s">
        <v>24543</v>
      </c>
      <c r="H14403" s="3" t="s">
        <v>12682</v>
      </c>
      <c r="I14403" s="6">
        <v>61944</v>
      </c>
      <c r="J14403" s="3" t="s">
        <v>178</v>
      </c>
      <c r="K14403" s="3" t="s">
        <v>27602</v>
      </c>
      <c r="L14403" s="3" t="s">
        <v>27616</v>
      </c>
      <c r="M14403" s="3"/>
      <c r="N14403" s="6">
        <v>22</v>
      </c>
      <c r="O14403" s="6">
        <v>2</v>
      </c>
      <c r="P14403" s="3" t="s">
        <v>147</v>
      </c>
      <c r="Q14403" s="3" t="s">
        <v>104</v>
      </c>
      <c r="R14403" s="3" t="s">
        <v>126</v>
      </c>
      <c r="S14403" s="3" t="s">
        <v>126</v>
      </c>
      <c r="T14403" s="3" t="s">
        <v>3174</v>
      </c>
      <c r="U14403" s="12">
        <v>16026</v>
      </c>
      <c r="V14403" s="12">
        <v>1812</v>
      </c>
      <c r="W14403" s="6">
        <v>2021</v>
      </c>
    </row>
    <row r="14404" spans="1:23" x14ac:dyDescent="0.25">
      <c r="A14404" s="5" t="s">
        <v>28026</v>
      </c>
      <c r="B14404" t="s">
        <v>7</v>
      </c>
      <c r="C14404" t="b">
        <v>1</v>
      </c>
      <c r="D14404" s="6">
        <v>63525</v>
      </c>
      <c r="E14404" s="3" t="s">
        <v>289</v>
      </c>
      <c r="F14404" s="6" t="s">
        <v>27576</v>
      </c>
      <c r="G14404" s="3" t="s">
        <v>24544</v>
      </c>
      <c r="H14404" s="3" t="s">
        <v>12682</v>
      </c>
      <c r="I14404" s="6">
        <v>61944</v>
      </c>
      <c r="J14404" s="3" t="s">
        <v>178</v>
      </c>
      <c r="K14404" s="3" t="s">
        <v>27602</v>
      </c>
      <c r="L14404" s="3" t="s">
        <v>27616</v>
      </c>
      <c r="M14404" s="3"/>
      <c r="N14404" s="6">
        <v>22</v>
      </c>
      <c r="O14404" s="6">
        <v>2</v>
      </c>
      <c r="P14404" s="3" t="s">
        <v>147</v>
      </c>
      <c r="Q14404" s="3" t="s">
        <v>104</v>
      </c>
      <c r="R14404" s="3" t="s">
        <v>126</v>
      </c>
      <c r="S14404" s="3" t="s">
        <v>126</v>
      </c>
      <c r="T14404" s="3" t="s">
        <v>3174</v>
      </c>
      <c r="U14404" s="12">
        <v>23445</v>
      </c>
      <c r="V14404" s="12">
        <v>2651</v>
      </c>
      <c r="W14404" s="6">
        <v>2021</v>
      </c>
    </row>
    <row r="14405" spans="1:23" x14ac:dyDescent="0.25">
      <c r="A14405" s="5" t="s">
        <v>28025</v>
      </c>
      <c r="B14405" t="s">
        <v>7</v>
      </c>
      <c r="C14405" t="b">
        <v>1</v>
      </c>
      <c r="D14405" s="6">
        <v>63526</v>
      </c>
      <c r="E14405" s="3" t="s">
        <v>289</v>
      </c>
      <c r="F14405" s="6" t="s">
        <v>27576</v>
      </c>
      <c r="G14405" s="3" t="s">
        <v>24545</v>
      </c>
      <c r="H14405" s="3" t="s">
        <v>12682</v>
      </c>
      <c r="I14405" s="6">
        <v>61944</v>
      </c>
      <c r="J14405" s="3" t="s">
        <v>178</v>
      </c>
      <c r="K14405" s="3" t="s">
        <v>27602</v>
      </c>
      <c r="L14405" s="3" t="s">
        <v>27616</v>
      </c>
      <c r="M14405" s="3"/>
      <c r="N14405" s="6">
        <v>22</v>
      </c>
      <c r="O14405" s="6">
        <v>2</v>
      </c>
      <c r="P14405" s="3" t="s">
        <v>147</v>
      </c>
      <c r="Q14405" s="3" t="s">
        <v>104</v>
      </c>
      <c r="R14405" s="3" t="s">
        <v>126</v>
      </c>
      <c r="S14405" s="3" t="s">
        <v>126</v>
      </c>
      <c r="T14405" s="3" t="s">
        <v>3174</v>
      </c>
      <c r="U14405" s="12">
        <v>24878</v>
      </c>
      <c r="V14405" s="12">
        <v>2813</v>
      </c>
      <c r="W14405" s="6">
        <v>2021</v>
      </c>
    </row>
    <row r="14406" spans="1:23" x14ac:dyDescent="0.25">
      <c r="A14406" s="5" t="s">
        <v>27990</v>
      </c>
      <c r="B14406" t="s">
        <v>7</v>
      </c>
      <c r="C14406" t="b">
        <v>1</v>
      </c>
      <c r="D14406" s="6">
        <v>63527</v>
      </c>
      <c r="E14406" s="3" t="s">
        <v>289</v>
      </c>
      <c r="F14406" s="6" t="s">
        <v>27576</v>
      </c>
      <c r="G14406" s="3" t="s">
        <v>24546</v>
      </c>
      <c r="H14406" s="3" t="s">
        <v>12682</v>
      </c>
      <c r="I14406" s="6">
        <v>61944</v>
      </c>
      <c r="J14406" s="3" t="s">
        <v>85</v>
      </c>
      <c r="K14406" s="3" t="s">
        <v>27586</v>
      </c>
      <c r="L14406" s="3" t="s">
        <v>7573</v>
      </c>
      <c r="M14406" s="3"/>
      <c r="N14406" s="6">
        <v>22</v>
      </c>
      <c r="O14406" s="6">
        <v>2</v>
      </c>
      <c r="P14406" s="3" t="s">
        <v>147</v>
      </c>
      <c r="Q14406" s="3" t="s">
        <v>104</v>
      </c>
      <c r="R14406" s="3" t="s">
        <v>126</v>
      </c>
      <c r="S14406" s="3" t="s">
        <v>126</v>
      </c>
      <c r="T14406" s="3" t="s">
        <v>27587</v>
      </c>
      <c r="U14406" s="12">
        <v>17980</v>
      </c>
      <c r="V14406" s="12">
        <v>2033</v>
      </c>
      <c r="W14406" s="6">
        <v>2021</v>
      </c>
    </row>
    <row r="14407" spans="1:23" x14ac:dyDescent="0.25">
      <c r="A14407" s="5" t="s">
        <v>27988</v>
      </c>
      <c r="B14407" t="s">
        <v>7</v>
      </c>
      <c r="C14407" t="b">
        <v>1</v>
      </c>
      <c r="D14407" s="6">
        <v>63530</v>
      </c>
      <c r="E14407" s="3" t="s">
        <v>289</v>
      </c>
      <c r="F14407" s="6" t="s">
        <v>27576</v>
      </c>
      <c r="G14407" s="3" t="s">
        <v>24547</v>
      </c>
      <c r="H14407" s="3" t="s">
        <v>19875</v>
      </c>
      <c r="I14407" s="6">
        <v>60584</v>
      </c>
      <c r="J14407" s="3" t="s">
        <v>189</v>
      </c>
      <c r="K14407" s="3" t="s">
        <v>27593</v>
      </c>
      <c r="L14407" s="3" t="s">
        <v>27616</v>
      </c>
      <c r="M14407" s="3"/>
      <c r="N14407" s="6">
        <v>22</v>
      </c>
      <c r="O14407" s="6">
        <v>2</v>
      </c>
      <c r="P14407" s="3" t="s">
        <v>147</v>
      </c>
      <c r="Q14407" s="3" t="s">
        <v>104</v>
      </c>
      <c r="R14407" s="3" t="s">
        <v>126</v>
      </c>
      <c r="S14407" s="3" t="s">
        <v>126</v>
      </c>
      <c r="T14407" s="3" t="s">
        <v>3174</v>
      </c>
      <c r="U14407" s="12">
        <v>11674</v>
      </c>
      <c r="V14407" s="12">
        <v>1320</v>
      </c>
      <c r="W14407" s="6">
        <v>2021</v>
      </c>
    </row>
    <row r="14408" spans="1:23" x14ac:dyDescent="0.25">
      <c r="A14408" s="5" t="s">
        <v>27988</v>
      </c>
      <c r="B14408" t="s">
        <v>7</v>
      </c>
      <c r="C14408" t="b">
        <v>1</v>
      </c>
      <c r="D14408" s="6">
        <v>63531</v>
      </c>
      <c r="E14408" s="3" t="s">
        <v>289</v>
      </c>
      <c r="F14408" s="6" t="s">
        <v>27576</v>
      </c>
      <c r="G14408" s="3" t="s">
        <v>24549</v>
      </c>
      <c r="H14408" s="3" t="s">
        <v>19875</v>
      </c>
      <c r="I14408" s="6">
        <v>60584</v>
      </c>
      <c r="J14408" s="3" t="s">
        <v>163</v>
      </c>
      <c r="K14408" s="3" t="s">
        <v>27597</v>
      </c>
      <c r="L14408" s="3" t="s">
        <v>7573</v>
      </c>
      <c r="M14408" s="3"/>
      <c r="N14408" s="6">
        <v>22</v>
      </c>
      <c r="O14408" s="6">
        <v>2</v>
      </c>
      <c r="P14408" s="3" t="s">
        <v>147</v>
      </c>
      <c r="Q14408" s="3" t="s">
        <v>104</v>
      </c>
      <c r="R14408" s="3" t="s">
        <v>126</v>
      </c>
      <c r="S14408" s="3" t="s">
        <v>126</v>
      </c>
      <c r="T14408" s="3" t="s">
        <v>27600</v>
      </c>
      <c r="U14408" s="12">
        <v>27037</v>
      </c>
      <c r="V14408" s="12">
        <v>3057</v>
      </c>
      <c r="W14408" s="6">
        <v>2021</v>
      </c>
    </row>
    <row r="14409" spans="1:23" x14ac:dyDescent="0.25">
      <c r="A14409" s="5" t="s">
        <v>27990</v>
      </c>
      <c r="B14409" t="s">
        <v>7</v>
      </c>
      <c r="C14409" t="b">
        <v>1</v>
      </c>
      <c r="D14409" s="6">
        <v>63532</v>
      </c>
      <c r="E14409" s="3" t="s">
        <v>289</v>
      </c>
      <c r="F14409" s="6" t="s">
        <v>27576</v>
      </c>
      <c r="G14409" s="3" t="s">
        <v>24551</v>
      </c>
      <c r="H14409" s="3" t="s">
        <v>18556</v>
      </c>
      <c r="I14409" s="6">
        <v>62915</v>
      </c>
      <c r="J14409" s="3" t="s">
        <v>181</v>
      </c>
      <c r="K14409" s="3" t="s">
        <v>27584</v>
      </c>
      <c r="L14409" s="3" t="s">
        <v>27585</v>
      </c>
      <c r="M14409" s="3"/>
      <c r="N14409" s="6">
        <v>22</v>
      </c>
      <c r="O14409" s="6">
        <v>2</v>
      </c>
      <c r="P14409" s="3" t="s">
        <v>147</v>
      </c>
      <c r="Q14409" s="3" t="s">
        <v>104</v>
      </c>
      <c r="R14409" s="3" t="s">
        <v>126</v>
      </c>
      <c r="S14409" s="3" t="s">
        <v>126</v>
      </c>
      <c r="T14409" s="3" t="s">
        <v>3037</v>
      </c>
      <c r="U14409" s="12">
        <v>15088</v>
      </c>
      <c r="V14409" s="12">
        <v>1706</v>
      </c>
      <c r="W14409" s="6">
        <v>2021</v>
      </c>
    </row>
    <row r="14410" spans="1:23" x14ac:dyDescent="0.25">
      <c r="A14410" s="5" t="s">
        <v>27990</v>
      </c>
      <c r="B14410" t="s">
        <v>7</v>
      </c>
      <c r="C14410" t="b">
        <v>1</v>
      </c>
      <c r="D14410" s="6">
        <v>63533</v>
      </c>
      <c r="E14410" s="3" t="s">
        <v>289</v>
      </c>
      <c r="F14410" s="6" t="s">
        <v>27576</v>
      </c>
      <c r="G14410" s="3" t="s">
        <v>24553</v>
      </c>
      <c r="H14410" s="3" t="s">
        <v>18556</v>
      </c>
      <c r="I14410" s="6">
        <v>62915</v>
      </c>
      <c r="J14410" s="3" t="s">
        <v>181</v>
      </c>
      <c r="K14410" s="3" t="s">
        <v>27584</v>
      </c>
      <c r="L14410" s="3" t="s">
        <v>27585</v>
      </c>
      <c r="M14410" s="3"/>
      <c r="N14410" s="6">
        <v>22</v>
      </c>
      <c r="O14410" s="6">
        <v>2</v>
      </c>
      <c r="P14410" s="3" t="s">
        <v>147</v>
      </c>
      <c r="Q14410" s="3" t="s">
        <v>104</v>
      </c>
      <c r="R14410" s="3" t="s">
        <v>126</v>
      </c>
      <c r="S14410" s="3" t="s">
        <v>126</v>
      </c>
      <c r="T14410" s="3" t="s">
        <v>3037</v>
      </c>
      <c r="U14410" s="12">
        <v>14785</v>
      </c>
      <c r="V14410" s="12">
        <v>1672</v>
      </c>
      <c r="W14410" s="6">
        <v>2021</v>
      </c>
    </row>
    <row r="14411" spans="1:23" ht="26.25" customHeight="1" x14ac:dyDescent="0.25">
      <c r="A14411" s="5" t="s">
        <v>27990</v>
      </c>
      <c r="B14411" t="s">
        <v>7</v>
      </c>
      <c r="C14411" t="b">
        <v>1</v>
      </c>
      <c r="D14411" s="6">
        <v>63534</v>
      </c>
      <c r="E14411" s="3" t="s">
        <v>289</v>
      </c>
      <c r="F14411" s="6" t="s">
        <v>27576</v>
      </c>
      <c r="G14411" s="3" t="s">
        <v>24555</v>
      </c>
      <c r="H14411" s="3" t="s">
        <v>18556</v>
      </c>
      <c r="I14411" s="6">
        <v>62915</v>
      </c>
      <c r="J14411" s="3" t="s">
        <v>181</v>
      </c>
      <c r="K14411" s="3" t="s">
        <v>27584</v>
      </c>
      <c r="L14411" s="3" t="s">
        <v>27585</v>
      </c>
      <c r="M14411" s="3"/>
      <c r="N14411" s="6">
        <v>22</v>
      </c>
      <c r="O14411" s="6">
        <v>2</v>
      </c>
      <c r="P14411" s="3" t="s">
        <v>147</v>
      </c>
      <c r="Q14411" s="3" t="s">
        <v>104</v>
      </c>
      <c r="R14411" s="3" t="s">
        <v>126</v>
      </c>
      <c r="S14411" s="3" t="s">
        <v>126</v>
      </c>
      <c r="T14411" s="3" t="s">
        <v>3037</v>
      </c>
      <c r="U14411" s="12">
        <v>15539</v>
      </c>
      <c r="V14411" s="12">
        <v>1757</v>
      </c>
      <c r="W14411" s="6">
        <v>2021</v>
      </c>
    </row>
    <row r="14412" spans="1:23" x14ac:dyDescent="0.25">
      <c r="A14412" s="5"/>
      <c r="B14412" t="s">
        <v>73</v>
      </c>
      <c r="C14412" t="b">
        <v>0</v>
      </c>
      <c r="D14412" s="6">
        <v>63535</v>
      </c>
      <c r="E14412" s="3" t="s">
        <v>289</v>
      </c>
      <c r="F14412" s="6" t="s">
        <v>27576</v>
      </c>
      <c r="G14412" s="3" t="s">
        <v>24558</v>
      </c>
      <c r="H14412" s="3" t="s">
        <v>24557</v>
      </c>
      <c r="I14412" s="6">
        <v>63260</v>
      </c>
      <c r="J14412" s="3" t="s">
        <v>168</v>
      </c>
      <c r="K14412" s="3" t="s">
        <v>27602</v>
      </c>
      <c r="L14412" s="3" t="s">
        <v>27579</v>
      </c>
      <c r="M14412" s="3"/>
      <c r="N14412" s="6">
        <v>22</v>
      </c>
      <c r="O14412" s="6">
        <v>2</v>
      </c>
      <c r="P14412" s="3" t="s">
        <v>147</v>
      </c>
      <c r="Q14412" s="3" t="s">
        <v>67</v>
      </c>
      <c r="R14412" s="3" t="s">
        <v>93</v>
      </c>
      <c r="S14412" s="3" t="s">
        <v>114</v>
      </c>
      <c r="T14412" s="3" t="s">
        <v>10054</v>
      </c>
      <c r="U14412" s="12">
        <v>0</v>
      </c>
      <c r="V14412" s="12">
        <v>-93</v>
      </c>
      <c r="W14412" s="6">
        <v>2021</v>
      </c>
    </row>
    <row r="14413" spans="1:23" x14ac:dyDescent="0.25">
      <c r="A14413" s="5" t="s">
        <v>27990</v>
      </c>
      <c r="B14413" t="s">
        <v>7</v>
      </c>
      <c r="C14413" t="b">
        <v>1</v>
      </c>
      <c r="D14413" s="6">
        <v>63535</v>
      </c>
      <c r="E14413" s="3" t="s">
        <v>289</v>
      </c>
      <c r="F14413" s="6" t="s">
        <v>27576</v>
      </c>
      <c r="G14413" s="3" t="s">
        <v>24558</v>
      </c>
      <c r="H14413" s="3" t="s">
        <v>24557</v>
      </c>
      <c r="I14413" s="6">
        <v>63260</v>
      </c>
      <c r="J14413" s="3" t="s">
        <v>168</v>
      </c>
      <c r="K14413" s="3" t="s">
        <v>27602</v>
      </c>
      <c r="L14413" s="3" t="s">
        <v>27579</v>
      </c>
      <c r="M14413" s="3"/>
      <c r="N14413" s="6">
        <v>22</v>
      </c>
      <c r="O14413" s="6">
        <v>2</v>
      </c>
      <c r="P14413" s="3" t="s">
        <v>147</v>
      </c>
      <c r="Q14413" s="3" t="s">
        <v>104</v>
      </c>
      <c r="R14413" s="3" t="s">
        <v>126</v>
      </c>
      <c r="S14413" s="3" t="s">
        <v>126</v>
      </c>
      <c r="T14413" s="3" t="s">
        <v>10054</v>
      </c>
      <c r="U14413" s="12">
        <v>20632</v>
      </c>
      <c r="V14413" s="12">
        <v>2333</v>
      </c>
      <c r="W14413" s="6">
        <v>2021</v>
      </c>
    </row>
    <row r="14414" spans="1:23" x14ac:dyDescent="0.25">
      <c r="A14414" s="5" t="s">
        <v>27988</v>
      </c>
      <c r="B14414" t="s">
        <v>7</v>
      </c>
      <c r="C14414" t="b">
        <v>1</v>
      </c>
      <c r="D14414" s="6">
        <v>63536</v>
      </c>
      <c r="E14414" s="3" t="s">
        <v>289</v>
      </c>
      <c r="F14414" s="6" t="s">
        <v>27576</v>
      </c>
      <c r="G14414" s="3" t="s">
        <v>24561</v>
      </c>
      <c r="H14414" s="3" t="s">
        <v>24560</v>
      </c>
      <c r="I14414" s="6">
        <v>63259</v>
      </c>
      <c r="J14414" s="3" t="s">
        <v>164</v>
      </c>
      <c r="K14414" s="3" t="s">
        <v>27597</v>
      </c>
      <c r="L14414" s="3" t="s">
        <v>7573</v>
      </c>
      <c r="M14414" s="3"/>
      <c r="N14414" s="6">
        <v>22</v>
      </c>
      <c r="O14414" s="6">
        <v>2</v>
      </c>
      <c r="P14414" s="3" t="s">
        <v>147</v>
      </c>
      <c r="Q14414" s="3" t="s">
        <v>104</v>
      </c>
      <c r="R14414" s="3" t="s">
        <v>126</v>
      </c>
      <c r="S14414" s="3" t="s">
        <v>126</v>
      </c>
      <c r="T14414" s="3" t="s">
        <v>27618</v>
      </c>
      <c r="U14414" s="12">
        <v>1892</v>
      </c>
      <c r="V14414" s="12">
        <v>214</v>
      </c>
      <c r="W14414" s="6">
        <v>2021</v>
      </c>
    </row>
    <row r="14415" spans="1:23" x14ac:dyDescent="0.25">
      <c r="A14415" s="5" t="s">
        <v>27988</v>
      </c>
      <c r="B14415" t="s">
        <v>7</v>
      </c>
      <c r="C14415" t="b">
        <v>1</v>
      </c>
      <c r="D14415" s="6">
        <v>63537</v>
      </c>
      <c r="E14415" s="3" t="s">
        <v>289</v>
      </c>
      <c r="F14415" s="6" t="s">
        <v>27576</v>
      </c>
      <c r="G14415" s="3" t="s">
        <v>24563</v>
      </c>
      <c r="H14415" s="3" t="s">
        <v>24560</v>
      </c>
      <c r="I14415" s="6">
        <v>63259</v>
      </c>
      <c r="J14415" s="3" t="s">
        <v>87</v>
      </c>
      <c r="K14415" s="3" t="s">
        <v>3038</v>
      </c>
      <c r="L14415" s="3" t="s">
        <v>27594</v>
      </c>
      <c r="M14415" s="3"/>
      <c r="N14415" s="6">
        <v>22</v>
      </c>
      <c r="O14415" s="6">
        <v>2</v>
      </c>
      <c r="P14415" s="3" t="s">
        <v>147</v>
      </c>
      <c r="Q14415" s="3" t="s">
        <v>104</v>
      </c>
      <c r="R14415" s="3" t="s">
        <v>126</v>
      </c>
      <c r="S14415" s="3" t="s">
        <v>126</v>
      </c>
      <c r="T14415" s="3" t="s">
        <v>27623</v>
      </c>
      <c r="U14415" s="12">
        <v>35</v>
      </c>
      <c r="V14415" s="12">
        <v>4</v>
      </c>
      <c r="W14415" s="6">
        <v>2021</v>
      </c>
    </row>
    <row r="14416" spans="1:23" x14ac:dyDescent="0.25">
      <c r="A14416" s="5" t="s">
        <v>27972</v>
      </c>
      <c r="B14416" t="s">
        <v>7</v>
      </c>
      <c r="C14416" t="b">
        <v>1</v>
      </c>
      <c r="D14416" s="6">
        <v>63538</v>
      </c>
      <c r="E14416" s="3" t="s">
        <v>289</v>
      </c>
      <c r="F14416" s="6" t="s">
        <v>27576</v>
      </c>
      <c r="G14416" s="3" t="s">
        <v>24564</v>
      </c>
      <c r="H14416" s="3" t="s">
        <v>24564</v>
      </c>
      <c r="I14416" s="6">
        <v>63253</v>
      </c>
      <c r="J14416" s="3" t="s">
        <v>180</v>
      </c>
      <c r="K14416" s="3" t="s">
        <v>27609</v>
      </c>
      <c r="L14416" s="3" t="s">
        <v>27594</v>
      </c>
      <c r="M14416" s="3"/>
      <c r="N14416" s="6">
        <v>22</v>
      </c>
      <c r="O14416" s="6">
        <v>2</v>
      </c>
      <c r="P14416" s="3" t="s">
        <v>147</v>
      </c>
      <c r="Q14416" s="3" t="s">
        <v>104</v>
      </c>
      <c r="R14416" s="3" t="s">
        <v>126</v>
      </c>
      <c r="S14416" s="3" t="s">
        <v>126</v>
      </c>
      <c r="T14416" s="3" t="s">
        <v>3037</v>
      </c>
      <c r="U14416" s="12">
        <v>54258</v>
      </c>
      <c r="V14416" s="12">
        <v>6135</v>
      </c>
      <c r="W14416" s="6">
        <v>2021</v>
      </c>
    </row>
    <row r="14417" spans="1:23" x14ac:dyDescent="0.25">
      <c r="A14417" s="5" t="s">
        <v>27989</v>
      </c>
      <c r="B14417" t="s">
        <v>12</v>
      </c>
      <c r="C14417" t="b">
        <v>1</v>
      </c>
      <c r="D14417" s="6">
        <v>63540</v>
      </c>
      <c r="E14417" s="3" t="s">
        <v>292</v>
      </c>
      <c r="F14417" s="6" t="s">
        <v>27576</v>
      </c>
      <c r="G14417" s="3" t="s">
        <v>24570</v>
      </c>
      <c r="H14417" s="3" t="s">
        <v>24570</v>
      </c>
      <c r="I14417" s="6">
        <v>63229</v>
      </c>
      <c r="J14417" s="3" t="s">
        <v>189</v>
      </c>
      <c r="K14417" s="3" t="s">
        <v>27593</v>
      </c>
      <c r="L14417" s="3" t="s">
        <v>27616</v>
      </c>
      <c r="M14417" s="3"/>
      <c r="N14417" s="6">
        <v>22</v>
      </c>
      <c r="O14417" s="6">
        <v>3</v>
      </c>
      <c r="P14417" s="3" t="s">
        <v>148</v>
      </c>
      <c r="Q14417" s="3" t="s">
        <v>83</v>
      </c>
      <c r="R14417" s="3" t="s">
        <v>102</v>
      </c>
      <c r="S14417" s="3" t="s">
        <v>102</v>
      </c>
      <c r="T14417" s="3" t="s">
        <v>3174</v>
      </c>
      <c r="U14417" s="12">
        <v>287799</v>
      </c>
      <c r="V14417" s="12">
        <v>26057.22</v>
      </c>
      <c r="W14417" s="6">
        <v>2021</v>
      </c>
    </row>
    <row r="14418" spans="1:23" x14ac:dyDescent="0.25">
      <c r="A14418" s="5"/>
      <c r="B14418" t="s">
        <v>7</v>
      </c>
      <c r="C14418" t="b">
        <v>0</v>
      </c>
      <c r="D14418" s="6">
        <v>63542</v>
      </c>
      <c r="E14418" s="3" t="s">
        <v>289</v>
      </c>
      <c r="F14418" s="6" t="s">
        <v>27576</v>
      </c>
      <c r="G14418" s="3" t="s">
        <v>24571</v>
      </c>
      <c r="H14418" s="3" t="s">
        <v>20277</v>
      </c>
      <c r="I14418" s="6">
        <v>63258</v>
      </c>
      <c r="J14418" s="3" t="s">
        <v>181</v>
      </c>
      <c r="K14418" s="3" t="s">
        <v>27584</v>
      </c>
      <c r="L14418" s="3" t="s">
        <v>27585</v>
      </c>
      <c r="M14418" s="3"/>
      <c r="N14418" s="6">
        <v>22</v>
      </c>
      <c r="O14418" s="6">
        <v>2</v>
      </c>
      <c r="P14418" s="3" t="s">
        <v>147</v>
      </c>
      <c r="Q14418" s="3" t="s">
        <v>104</v>
      </c>
      <c r="R14418" s="3" t="s">
        <v>126</v>
      </c>
      <c r="S14418" s="3" t="s">
        <v>126</v>
      </c>
      <c r="T14418" s="3" t="s">
        <v>3037</v>
      </c>
      <c r="U14418" s="12">
        <v>0</v>
      </c>
      <c r="V14418" s="12">
        <v>0</v>
      </c>
      <c r="W14418" s="6">
        <v>2021</v>
      </c>
    </row>
    <row r="14419" spans="1:23" x14ac:dyDescent="0.25">
      <c r="A14419" s="5" t="s">
        <v>27988</v>
      </c>
      <c r="B14419" t="s">
        <v>7</v>
      </c>
      <c r="C14419" t="b">
        <v>1</v>
      </c>
      <c r="D14419" s="6">
        <v>63543</v>
      </c>
      <c r="E14419" s="3" t="s">
        <v>289</v>
      </c>
      <c r="F14419" s="6" t="s">
        <v>27576</v>
      </c>
      <c r="G14419" s="3" t="s">
        <v>24573</v>
      </c>
      <c r="H14419" s="3" t="s">
        <v>20277</v>
      </c>
      <c r="I14419" s="6">
        <v>63258</v>
      </c>
      <c r="J14419" s="3" t="s">
        <v>181</v>
      </c>
      <c r="K14419" s="3" t="s">
        <v>27584</v>
      </c>
      <c r="L14419" s="3" t="s">
        <v>27585</v>
      </c>
      <c r="M14419" s="3"/>
      <c r="N14419" s="6">
        <v>22</v>
      </c>
      <c r="O14419" s="6">
        <v>2</v>
      </c>
      <c r="P14419" s="3" t="s">
        <v>147</v>
      </c>
      <c r="Q14419" s="3" t="s">
        <v>104</v>
      </c>
      <c r="R14419" s="3" t="s">
        <v>126</v>
      </c>
      <c r="S14419" s="3" t="s">
        <v>126</v>
      </c>
      <c r="T14419" s="3" t="s">
        <v>3037</v>
      </c>
      <c r="U14419" s="12">
        <v>18229</v>
      </c>
      <c r="V14419" s="12">
        <v>2061</v>
      </c>
      <c r="W14419" s="6">
        <v>2021</v>
      </c>
    </row>
    <row r="14420" spans="1:23" x14ac:dyDescent="0.25">
      <c r="A14420" s="5" t="s">
        <v>27990</v>
      </c>
      <c r="B14420" t="s">
        <v>7</v>
      </c>
      <c r="C14420" t="b">
        <v>1</v>
      </c>
      <c r="D14420" s="6">
        <v>63545</v>
      </c>
      <c r="E14420" s="3" t="s">
        <v>289</v>
      </c>
      <c r="F14420" s="6" t="s">
        <v>27576</v>
      </c>
      <c r="G14420" s="3" t="s">
        <v>24580</v>
      </c>
      <c r="H14420" s="3" t="s">
        <v>12682</v>
      </c>
      <c r="I14420" s="6">
        <v>61944</v>
      </c>
      <c r="J14420" s="3" t="s">
        <v>85</v>
      </c>
      <c r="K14420" s="3" t="s">
        <v>27586</v>
      </c>
      <c r="L14420" s="3" t="s">
        <v>7573</v>
      </c>
      <c r="M14420" s="3"/>
      <c r="N14420" s="6">
        <v>22</v>
      </c>
      <c r="O14420" s="6">
        <v>2</v>
      </c>
      <c r="P14420" s="3" t="s">
        <v>147</v>
      </c>
      <c r="Q14420" s="3" t="s">
        <v>104</v>
      </c>
      <c r="R14420" s="3" t="s">
        <v>126</v>
      </c>
      <c r="S14420" s="3" t="s">
        <v>126</v>
      </c>
      <c r="T14420" s="3" t="s">
        <v>27587</v>
      </c>
      <c r="U14420" s="12">
        <v>663513</v>
      </c>
      <c r="V14420" s="12">
        <v>75024</v>
      </c>
      <c r="W14420" s="6">
        <v>2021</v>
      </c>
    </row>
    <row r="14421" spans="1:23" x14ac:dyDescent="0.25">
      <c r="A14421" s="5" t="s">
        <v>27990</v>
      </c>
      <c r="B14421" t="s">
        <v>7</v>
      </c>
      <c r="C14421" t="b">
        <v>1</v>
      </c>
      <c r="D14421" s="6">
        <v>63548</v>
      </c>
      <c r="E14421" s="3" t="s">
        <v>289</v>
      </c>
      <c r="F14421" s="6" t="s">
        <v>27576</v>
      </c>
      <c r="G14421" s="3" t="s">
        <v>24584</v>
      </c>
      <c r="H14421" s="3" t="s">
        <v>24583</v>
      </c>
      <c r="I14421" s="6">
        <v>57354</v>
      </c>
      <c r="J14421" s="3" t="s">
        <v>121</v>
      </c>
      <c r="K14421" s="3" t="s">
        <v>27602</v>
      </c>
      <c r="L14421" s="3" t="s">
        <v>27579</v>
      </c>
      <c r="M14421" s="3"/>
      <c r="N14421" s="6">
        <v>22</v>
      </c>
      <c r="O14421" s="6">
        <v>2</v>
      </c>
      <c r="P14421" s="3" t="s">
        <v>147</v>
      </c>
      <c r="Q14421" s="3" t="s">
        <v>104</v>
      </c>
      <c r="R14421" s="3" t="s">
        <v>126</v>
      </c>
      <c r="S14421" s="3" t="s">
        <v>126</v>
      </c>
      <c r="T14421" s="3" t="s">
        <v>27634</v>
      </c>
      <c r="U14421" s="12">
        <v>1385120</v>
      </c>
      <c r="V14421" s="12">
        <v>156617</v>
      </c>
      <c r="W14421" s="6">
        <v>2021</v>
      </c>
    </row>
    <row r="14422" spans="1:23" x14ac:dyDescent="0.25">
      <c r="A14422" s="5" t="s">
        <v>27972</v>
      </c>
      <c r="B14422" t="s">
        <v>7</v>
      </c>
      <c r="C14422" t="b">
        <v>1</v>
      </c>
      <c r="D14422" s="6">
        <v>63549</v>
      </c>
      <c r="E14422" s="3" t="s">
        <v>289</v>
      </c>
      <c r="F14422" s="6" t="s">
        <v>27576</v>
      </c>
      <c r="G14422" s="3" t="s">
        <v>24585</v>
      </c>
      <c r="H14422" s="3" t="s">
        <v>10693</v>
      </c>
      <c r="I14422" s="6">
        <v>56769</v>
      </c>
      <c r="J14422" s="3" t="s">
        <v>202</v>
      </c>
      <c r="K14422" s="3" t="s">
        <v>27602</v>
      </c>
      <c r="L14422" s="3" t="s">
        <v>27579</v>
      </c>
      <c r="M14422" s="3"/>
      <c r="N14422" s="6">
        <v>22</v>
      </c>
      <c r="O14422" s="6">
        <v>2</v>
      </c>
      <c r="P14422" s="3" t="s">
        <v>147</v>
      </c>
      <c r="Q14422" s="3" t="s">
        <v>104</v>
      </c>
      <c r="R14422" s="3" t="s">
        <v>126</v>
      </c>
      <c r="S14422" s="3" t="s">
        <v>126</v>
      </c>
      <c r="T14422" s="3" t="s">
        <v>3174</v>
      </c>
      <c r="U14422" s="12">
        <v>1041955</v>
      </c>
      <c r="V14422" s="12">
        <v>117815</v>
      </c>
      <c r="W14422" s="6">
        <v>2021</v>
      </c>
    </row>
    <row r="14423" spans="1:23" x14ac:dyDescent="0.25">
      <c r="A14423" s="5" t="s">
        <v>28025</v>
      </c>
      <c r="B14423" t="s">
        <v>7</v>
      </c>
      <c r="C14423" t="b">
        <v>1</v>
      </c>
      <c r="D14423" s="6">
        <v>63554</v>
      </c>
      <c r="E14423" s="3" t="s">
        <v>289</v>
      </c>
      <c r="F14423" s="6" t="s">
        <v>27576</v>
      </c>
      <c r="G14423" s="3" t="s">
        <v>24602</v>
      </c>
      <c r="H14423" s="3" t="s">
        <v>19376</v>
      </c>
      <c r="I14423" s="6">
        <v>60404</v>
      </c>
      <c r="J14423" s="3" t="s">
        <v>163</v>
      </c>
      <c r="K14423" s="3" t="s">
        <v>27597</v>
      </c>
      <c r="L14423" s="3" t="s">
        <v>7573</v>
      </c>
      <c r="M14423" s="3"/>
      <c r="N14423" s="6">
        <v>22</v>
      </c>
      <c r="O14423" s="6">
        <v>2</v>
      </c>
      <c r="P14423" s="3" t="s">
        <v>147</v>
      </c>
      <c r="Q14423" s="3" t="s">
        <v>104</v>
      </c>
      <c r="R14423" s="3" t="s">
        <v>126</v>
      </c>
      <c r="S14423" s="3" t="s">
        <v>126</v>
      </c>
      <c r="T14423" s="3" t="s">
        <v>27605</v>
      </c>
      <c r="U14423" s="12">
        <v>257775</v>
      </c>
      <c r="V14423" s="12">
        <v>29147</v>
      </c>
      <c r="W14423" s="6">
        <v>2021</v>
      </c>
    </row>
    <row r="14424" spans="1:23" x14ac:dyDescent="0.25">
      <c r="A14424" s="5" t="s">
        <v>27994</v>
      </c>
      <c r="B14424" t="s">
        <v>7</v>
      </c>
      <c r="C14424" t="b">
        <v>1</v>
      </c>
      <c r="D14424" s="6">
        <v>63555</v>
      </c>
      <c r="E14424" s="3" t="s">
        <v>289</v>
      </c>
      <c r="F14424" s="6" t="s">
        <v>27576</v>
      </c>
      <c r="G14424" s="3" t="s">
        <v>24604</v>
      </c>
      <c r="H14424" s="3" t="s">
        <v>24603</v>
      </c>
      <c r="I14424" s="6">
        <v>63281</v>
      </c>
      <c r="J14424" s="3" t="s">
        <v>177</v>
      </c>
      <c r="K14424" s="3" t="s">
        <v>3038</v>
      </c>
      <c r="L14424" s="3" t="s">
        <v>27594</v>
      </c>
      <c r="M14424" s="3"/>
      <c r="N14424" s="6">
        <v>22</v>
      </c>
      <c r="O14424" s="6">
        <v>2</v>
      </c>
      <c r="P14424" s="3" t="s">
        <v>147</v>
      </c>
      <c r="Q14424" s="3" t="s">
        <v>104</v>
      </c>
      <c r="R14424" s="3" t="s">
        <v>126</v>
      </c>
      <c r="S14424" s="3" t="s">
        <v>126</v>
      </c>
      <c r="T14424" s="3" t="s">
        <v>27623</v>
      </c>
      <c r="U14424" s="12">
        <v>14381</v>
      </c>
      <c r="V14424" s="12">
        <v>1626</v>
      </c>
      <c r="W14424" s="6">
        <v>2021</v>
      </c>
    </row>
    <row r="14425" spans="1:23" x14ac:dyDescent="0.25">
      <c r="A14425" s="5" t="s">
        <v>28031</v>
      </c>
      <c r="B14425" t="s">
        <v>7</v>
      </c>
      <c r="C14425" t="b">
        <v>1</v>
      </c>
      <c r="D14425" s="6">
        <v>63556</v>
      </c>
      <c r="E14425" s="3" t="s">
        <v>289</v>
      </c>
      <c r="F14425" s="6" t="s">
        <v>27576</v>
      </c>
      <c r="G14425" s="3" t="s">
        <v>24606</v>
      </c>
      <c r="H14425" s="3" t="s">
        <v>24603</v>
      </c>
      <c r="I14425" s="6">
        <v>63281</v>
      </c>
      <c r="J14425" s="3" t="s">
        <v>177</v>
      </c>
      <c r="K14425" s="3" t="s">
        <v>3038</v>
      </c>
      <c r="L14425" s="3" t="s">
        <v>27594</v>
      </c>
      <c r="M14425" s="3"/>
      <c r="N14425" s="6">
        <v>22</v>
      </c>
      <c r="O14425" s="6">
        <v>2</v>
      </c>
      <c r="P14425" s="3" t="s">
        <v>147</v>
      </c>
      <c r="Q14425" s="3" t="s">
        <v>104</v>
      </c>
      <c r="R14425" s="3" t="s">
        <v>126</v>
      </c>
      <c r="S14425" s="3" t="s">
        <v>126</v>
      </c>
      <c r="T14425" s="3" t="s">
        <v>27623</v>
      </c>
      <c r="U14425" s="12">
        <v>40587</v>
      </c>
      <c r="V14425" s="12">
        <v>4589</v>
      </c>
      <c r="W14425" s="6">
        <v>2021</v>
      </c>
    </row>
    <row r="14426" spans="1:23" x14ac:dyDescent="0.25">
      <c r="A14426" s="5" t="s">
        <v>27994</v>
      </c>
      <c r="B14426" t="s">
        <v>7</v>
      </c>
      <c r="C14426" t="b">
        <v>1</v>
      </c>
      <c r="D14426" s="6">
        <v>63557</v>
      </c>
      <c r="E14426" s="3" t="s">
        <v>289</v>
      </c>
      <c r="F14426" s="6" t="s">
        <v>27576</v>
      </c>
      <c r="G14426" s="3" t="s">
        <v>24608</v>
      </c>
      <c r="H14426" s="3" t="s">
        <v>24603</v>
      </c>
      <c r="I14426" s="6">
        <v>63281</v>
      </c>
      <c r="J14426" s="3" t="s">
        <v>177</v>
      </c>
      <c r="K14426" s="3" t="s">
        <v>3038</v>
      </c>
      <c r="L14426" s="3" t="s">
        <v>27594</v>
      </c>
      <c r="M14426" s="3"/>
      <c r="N14426" s="6">
        <v>22</v>
      </c>
      <c r="O14426" s="6">
        <v>2</v>
      </c>
      <c r="P14426" s="3" t="s">
        <v>147</v>
      </c>
      <c r="Q14426" s="3" t="s">
        <v>104</v>
      </c>
      <c r="R14426" s="3" t="s">
        <v>126</v>
      </c>
      <c r="S14426" s="3" t="s">
        <v>126</v>
      </c>
      <c r="T14426" s="3" t="s">
        <v>27623</v>
      </c>
      <c r="U14426" s="12">
        <v>14469</v>
      </c>
      <c r="V14426" s="12">
        <v>1636</v>
      </c>
      <c r="W14426" s="6">
        <v>2021</v>
      </c>
    </row>
    <row r="14427" spans="1:23" x14ac:dyDescent="0.25">
      <c r="A14427" s="5" t="s">
        <v>27994</v>
      </c>
      <c r="B14427" t="s">
        <v>7</v>
      </c>
      <c r="C14427" t="b">
        <v>1</v>
      </c>
      <c r="D14427" s="6">
        <v>63558</v>
      </c>
      <c r="E14427" s="3" t="s">
        <v>289</v>
      </c>
      <c r="F14427" s="6" t="s">
        <v>27576</v>
      </c>
      <c r="G14427" s="3" t="s">
        <v>24610</v>
      </c>
      <c r="H14427" s="3" t="s">
        <v>24603</v>
      </c>
      <c r="I14427" s="6">
        <v>63281</v>
      </c>
      <c r="J14427" s="3" t="s">
        <v>177</v>
      </c>
      <c r="K14427" s="3" t="s">
        <v>3038</v>
      </c>
      <c r="L14427" s="3" t="s">
        <v>27594</v>
      </c>
      <c r="M14427" s="3"/>
      <c r="N14427" s="6">
        <v>22</v>
      </c>
      <c r="O14427" s="6">
        <v>2</v>
      </c>
      <c r="P14427" s="3" t="s">
        <v>147</v>
      </c>
      <c r="Q14427" s="3" t="s">
        <v>104</v>
      </c>
      <c r="R14427" s="3" t="s">
        <v>126</v>
      </c>
      <c r="S14427" s="3" t="s">
        <v>126</v>
      </c>
      <c r="T14427" s="3" t="s">
        <v>27623</v>
      </c>
      <c r="U14427" s="12">
        <v>14478</v>
      </c>
      <c r="V14427" s="12">
        <v>1637</v>
      </c>
      <c r="W14427" s="6">
        <v>2021</v>
      </c>
    </row>
    <row r="14428" spans="1:23" x14ac:dyDescent="0.25">
      <c r="A14428" s="5" t="s">
        <v>27994</v>
      </c>
      <c r="B14428" t="s">
        <v>7</v>
      </c>
      <c r="C14428" t="b">
        <v>1</v>
      </c>
      <c r="D14428" s="6">
        <v>63561</v>
      </c>
      <c r="E14428" s="3" t="s">
        <v>289</v>
      </c>
      <c r="F14428" s="6" t="s">
        <v>27576</v>
      </c>
      <c r="G14428" s="3" t="s">
        <v>24612</v>
      </c>
      <c r="H14428" s="3" t="s">
        <v>24603</v>
      </c>
      <c r="I14428" s="6">
        <v>63281</v>
      </c>
      <c r="J14428" s="3" t="s">
        <v>177</v>
      </c>
      <c r="K14428" s="3" t="s">
        <v>3038</v>
      </c>
      <c r="L14428" s="3" t="s">
        <v>27594</v>
      </c>
      <c r="M14428" s="3"/>
      <c r="N14428" s="6">
        <v>22</v>
      </c>
      <c r="O14428" s="6">
        <v>2</v>
      </c>
      <c r="P14428" s="3" t="s">
        <v>147</v>
      </c>
      <c r="Q14428" s="3" t="s">
        <v>104</v>
      </c>
      <c r="R14428" s="3" t="s">
        <v>126</v>
      </c>
      <c r="S14428" s="3" t="s">
        <v>126</v>
      </c>
      <c r="T14428" s="3" t="s">
        <v>27623</v>
      </c>
      <c r="U14428" s="12">
        <v>13538</v>
      </c>
      <c r="V14428" s="12">
        <v>1531</v>
      </c>
      <c r="W14428" s="6">
        <v>2021</v>
      </c>
    </row>
    <row r="14429" spans="1:23" x14ac:dyDescent="0.25">
      <c r="A14429" s="5" t="s">
        <v>27994</v>
      </c>
      <c r="B14429" t="s">
        <v>7</v>
      </c>
      <c r="C14429" t="b">
        <v>1</v>
      </c>
      <c r="D14429" s="6">
        <v>63562</v>
      </c>
      <c r="E14429" s="3" t="s">
        <v>289</v>
      </c>
      <c r="F14429" s="6" t="s">
        <v>27576</v>
      </c>
      <c r="G14429" s="3" t="s">
        <v>24614</v>
      </c>
      <c r="H14429" s="3" t="s">
        <v>24603</v>
      </c>
      <c r="I14429" s="6">
        <v>63281</v>
      </c>
      <c r="J14429" s="3" t="s">
        <v>177</v>
      </c>
      <c r="K14429" s="3" t="s">
        <v>3038</v>
      </c>
      <c r="L14429" s="3" t="s">
        <v>27594</v>
      </c>
      <c r="M14429" s="3"/>
      <c r="N14429" s="6">
        <v>22</v>
      </c>
      <c r="O14429" s="6">
        <v>2</v>
      </c>
      <c r="P14429" s="3" t="s">
        <v>147</v>
      </c>
      <c r="Q14429" s="3" t="s">
        <v>104</v>
      </c>
      <c r="R14429" s="3" t="s">
        <v>126</v>
      </c>
      <c r="S14429" s="3" t="s">
        <v>126</v>
      </c>
      <c r="T14429" s="3" t="s">
        <v>27623</v>
      </c>
      <c r="U14429" s="12">
        <v>32909</v>
      </c>
      <c r="V14429" s="12">
        <v>3721</v>
      </c>
      <c r="W14429" s="6">
        <v>2021</v>
      </c>
    </row>
    <row r="14430" spans="1:23" x14ac:dyDescent="0.25">
      <c r="A14430" s="5" t="s">
        <v>27994</v>
      </c>
      <c r="B14430" t="s">
        <v>7</v>
      </c>
      <c r="C14430" t="b">
        <v>1</v>
      </c>
      <c r="D14430" s="6">
        <v>63563</v>
      </c>
      <c r="E14430" s="3" t="s">
        <v>289</v>
      </c>
      <c r="F14430" s="6" t="s">
        <v>27576</v>
      </c>
      <c r="G14430" s="3" t="s">
        <v>24615</v>
      </c>
      <c r="H14430" s="3" t="s">
        <v>24603</v>
      </c>
      <c r="I14430" s="6">
        <v>63281</v>
      </c>
      <c r="J14430" s="3" t="s">
        <v>177</v>
      </c>
      <c r="K14430" s="3" t="s">
        <v>3038</v>
      </c>
      <c r="L14430" s="3" t="s">
        <v>27594</v>
      </c>
      <c r="M14430" s="3"/>
      <c r="N14430" s="6">
        <v>22</v>
      </c>
      <c r="O14430" s="6">
        <v>2</v>
      </c>
      <c r="P14430" s="3" t="s">
        <v>147</v>
      </c>
      <c r="Q14430" s="3" t="s">
        <v>104</v>
      </c>
      <c r="R14430" s="3" t="s">
        <v>126</v>
      </c>
      <c r="S14430" s="3" t="s">
        <v>126</v>
      </c>
      <c r="T14430" s="3" t="s">
        <v>27623</v>
      </c>
      <c r="U14430" s="12">
        <v>31283</v>
      </c>
      <c r="V14430" s="12">
        <v>3537</v>
      </c>
      <c r="W14430" s="6">
        <v>2021</v>
      </c>
    </row>
    <row r="14431" spans="1:23" x14ac:dyDescent="0.25">
      <c r="A14431" s="5" t="s">
        <v>27994</v>
      </c>
      <c r="B14431" t="s">
        <v>7</v>
      </c>
      <c r="C14431" t="b">
        <v>1</v>
      </c>
      <c r="D14431" s="6">
        <v>63564</v>
      </c>
      <c r="E14431" s="3" t="s">
        <v>289</v>
      </c>
      <c r="F14431" s="6" t="s">
        <v>27576</v>
      </c>
      <c r="G14431" s="3" t="s">
        <v>24617</v>
      </c>
      <c r="H14431" s="3" t="s">
        <v>24603</v>
      </c>
      <c r="I14431" s="6">
        <v>63281</v>
      </c>
      <c r="J14431" s="3" t="s">
        <v>177</v>
      </c>
      <c r="K14431" s="3" t="s">
        <v>3038</v>
      </c>
      <c r="L14431" s="3" t="s">
        <v>27594</v>
      </c>
      <c r="M14431" s="3"/>
      <c r="N14431" s="6">
        <v>22</v>
      </c>
      <c r="O14431" s="6">
        <v>2</v>
      </c>
      <c r="P14431" s="3" t="s">
        <v>147</v>
      </c>
      <c r="Q14431" s="3" t="s">
        <v>104</v>
      </c>
      <c r="R14431" s="3" t="s">
        <v>126</v>
      </c>
      <c r="S14431" s="3" t="s">
        <v>126</v>
      </c>
      <c r="T14431" s="3" t="s">
        <v>27623</v>
      </c>
      <c r="U14431" s="12">
        <v>13487</v>
      </c>
      <c r="V14431" s="12">
        <v>1525</v>
      </c>
      <c r="W14431" s="6">
        <v>2021</v>
      </c>
    </row>
    <row r="14432" spans="1:23" x14ac:dyDescent="0.25">
      <c r="A14432" s="5" t="s">
        <v>27994</v>
      </c>
      <c r="B14432" t="s">
        <v>7</v>
      </c>
      <c r="C14432" t="b">
        <v>1</v>
      </c>
      <c r="D14432" s="6">
        <v>63565</v>
      </c>
      <c r="E14432" s="3" t="s">
        <v>289</v>
      </c>
      <c r="F14432" s="6" t="s">
        <v>27576</v>
      </c>
      <c r="G14432" s="3" t="s">
        <v>24619</v>
      </c>
      <c r="H14432" s="3" t="s">
        <v>24603</v>
      </c>
      <c r="I14432" s="6">
        <v>63281</v>
      </c>
      <c r="J14432" s="3" t="s">
        <v>177</v>
      </c>
      <c r="K14432" s="3" t="s">
        <v>3038</v>
      </c>
      <c r="L14432" s="3" t="s">
        <v>27594</v>
      </c>
      <c r="M14432" s="3"/>
      <c r="N14432" s="6">
        <v>22</v>
      </c>
      <c r="O14432" s="6">
        <v>2</v>
      </c>
      <c r="P14432" s="3" t="s">
        <v>147</v>
      </c>
      <c r="Q14432" s="3" t="s">
        <v>104</v>
      </c>
      <c r="R14432" s="3" t="s">
        <v>126</v>
      </c>
      <c r="S14432" s="3" t="s">
        <v>126</v>
      </c>
      <c r="T14432" s="3" t="s">
        <v>27623</v>
      </c>
      <c r="U14432" s="12">
        <v>14131</v>
      </c>
      <c r="V14432" s="12">
        <v>1598</v>
      </c>
      <c r="W14432" s="6">
        <v>2021</v>
      </c>
    </row>
    <row r="14433" spans="1:23" x14ac:dyDescent="0.25">
      <c r="A14433" s="5" t="s">
        <v>27990</v>
      </c>
      <c r="B14433" t="s">
        <v>7</v>
      </c>
      <c r="C14433" t="b">
        <v>1</v>
      </c>
      <c r="D14433" s="6">
        <v>63566</v>
      </c>
      <c r="E14433" s="3" t="s">
        <v>289</v>
      </c>
      <c r="F14433" s="6" t="s">
        <v>27576</v>
      </c>
      <c r="G14433" s="3" t="s">
        <v>24621</v>
      </c>
      <c r="H14433" s="3" t="s">
        <v>16766</v>
      </c>
      <c r="I14433" s="6">
        <v>58970</v>
      </c>
      <c r="J14433" s="3" t="s">
        <v>185</v>
      </c>
      <c r="K14433" s="3" t="s">
        <v>27602</v>
      </c>
      <c r="L14433" s="3" t="s">
        <v>27579</v>
      </c>
      <c r="M14433" s="3"/>
      <c r="N14433" s="6">
        <v>22</v>
      </c>
      <c r="O14433" s="6">
        <v>2</v>
      </c>
      <c r="P14433" s="3" t="s">
        <v>147</v>
      </c>
      <c r="Q14433" s="3" t="s">
        <v>104</v>
      </c>
      <c r="R14433" s="3" t="s">
        <v>126</v>
      </c>
      <c r="S14433" s="3" t="s">
        <v>126</v>
      </c>
      <c r="T14433" s="3" t="s">
        <v>3174</v>
      </c>
      <c r="U14433" s="12">
        <v>173174</v>
      </c>
      <c r="V14433" s="12">
        <v>19581</v>
      </c>
      <c r="W14433" s="6">
        <v>2021</v>
      </c>
    </row>
    <row r="14434" spans="1:23" x14ac:dyDescent="0.25">
      <c r="A14434" s="5" t="s">
        <v>27994</v>
      </c>
      <c r="B14434" t="s">
        <v>7</v>
      </c>
      <c r="C14434" t="b">
        <v>1</v>
      </c>
      <c r="D14434" s="6">
        <v>63569</v>
      </c>
      <c r="E14434" s="3" t="s">
        <v>289</v>
      </c>
      <c r="F14434" s="6" t="s">
        <v>27576</v>
      </c>
      <c r="G14434" s="3" t="s">
        <v>24623</v>
      </c>
      <c r="H14434" s="3" t="s">
        <v>24603</v>
      </c>
      <c r="I14434" s="6">
        <v>63281</v>
      </c>
      <c r="J14434" s="3" t="s">
        <v>177</v>
      </c>
      <c r="K14434" s="3" t="s">
        <v>3038</v>
      </c>
      <c r="L14434" s="3" t="s">
        <v>27594</v>
      </c>
      <c r="M14434" s="3"/>
      <c r="N14434" s="6">
        <v>22</v>
      </c>
      <c r="O14434" s="6">
        <v>2</v>
      </c>
      <c r="P14434" s="3" t="s">
        <v>147</v>
      </c>
      <c r="Q14434" s="3" t="s">
        <v>104</v>
      </c>
      <c r="R14434" s="3" t="s">
        <v>126</v>
      </c>
      <c r="S14434" s="3" t="s">
        <v>126</v>
      </c>
      <c r="T14434" s="3" t="s">
        <v>27623</v>
      </c>
      <c r="U14434" s="12">
        <v>14787</v>
      </c>
      <c r="V14434" s="12">
        <v>1672</v>
      </c>
      <c r="W14434" s="6">
        <v>2021</v>
      </c>
    </row>
    <row r="14435" spans="1:23" x14ac:dyDescent="0.25">
      <c r="A14435" s="5" t="s">
        <v>27994</v>
      </c>
      <c r="B14435" t="s">
        <v>7</v>
      </c>
      <c r="C14435" t="b">
        <v>1</v>
      </c>
      <c r="D14435" s="6">
        <v>63570</v>
      </c>
      <c r="E14435" s="3" t="s">
        <v>289</v>
      </c>
      <c r="F14435" s="6" t="s">
        <v>27576</v>
      </c>
      <c r="G14435" s="3" t="s">
        <v>24625</v>
      </c>
      <c r="H14435" s="3" t="s">
        <v>24603</v>
      </c>
      <c r="I14435" s="6">
        <v>63281</v>
      </c>
      <c r="J14435" s="3" t="s">
        <v>177</v>
      </c>
      <c r="K14435" s="3" t="s">
        <v>3038</v>
      </c>
      <c r="L14435" s="3" t="s">
        <v>27594</v>
      </c>
      <c r="M14435" s="3"/>
      <c r="N14435" s="6">
        <v>22</v>
      </c>
      <c r="O14435" s="6">
        <v>2</v>
      </c>
      <c r="P14435" s="3" t="s">
        <v>147</v>
      </c>
      <c r="Q14435" s="3" t="s">
        <v>104</v>
      </c>
      <c r="R14435" s="3" t="s">
        <v>126</v>
      </c>
      <c r="S14435" s="3" t="s">
        <v>126</v>
      </c>
      <c r="T14435" s="3" t="s">
        <v>27623</v>
      </c>
      <c r="U14435" s="12">
        <v>14381</v>
      </c>
      <c r="V14435" s="12">
        <v>1626</v>
      </c>
      <c r="W14435" s="6">
        <v>2021</v>
      </c>
    </row>
    <row r="14436" spans="1:23" x14ac:dyDescent="0.25">
      <c r="A14436" s="5" t="s">
        <v>27994</v>
      </c>
      <c r="B14436" t="s">
        <v>7</v>
      </c>
      <c r="C14436" t="b">
        <v>1</v>
      </c>
      <c r="D14436" s="6">
        <v>63571</v>
      </c>
      <c r="E14436" s="3" t="s">
        <v>289</v>
      </c>
      <c r="F14436" s="6" t="s">
        <v>27576</v>
      </c>
      <c r="G14436" s="3" t="s">
        <v>24627</v>
      </c>
      <c r="H14436" s="3" t="s">
        <v>24603</v>
      </c>
      <c r="I14436" s="6">
        <v>63281</v>
      </c>
      <c r="J14436" s="3" t="s">
        <v>177</v>
      </c>
      <c r="K14436" s="3" t="s">
        <v>3038</v>
      </c>
      <c r="L14436" s="3" t="s">
        <v>27594</v>
      </c>
      <c r="M14436" s="3"/>
      <c r="N14436" s="6">
        <v>22</v>
      </c>
      <c r="O14436" s="6">
        <v>2</v>
      </c>
      <c r="P14436" s="3" t="s">
        <v>147</v>
      </c>
      <c r="Q14436" s="3" t="s">
        <v>104</v>
      </c>
      <c r="R14436" s="3" t="s">
        <v>126</v>
      </c>
      <c r="S14436" s="3" t="s">
        <v>126</v>
      </c>
      <c r="T14436" s="3" t="s">
        <v>27623</v>
      </c>
      <c r="U14436" s="12">
        <v>14708</v>
      </c>
      <c r="V14436" s="12">
        <v>1663</v>
      </c>
      <c r="W14436" s="6">
        <v>2021</v>
      </c>
    </row>
    <row r="14437" spans="1:23" x14ac:dyDescent="0.25">
      <c r="A14437" s="5" t="s">
        <v>27994</v>
      </c>
      <c r="B14437" t="s">
        <v>7</v>
      </c>
      <c r="C14437" t="b">
        <v>1</v>
      </c>
      <c r="D14437" s="6">
        <v>63572</v>
      </c>
      <c r="E14437" s="3" t="s">
        <v>289</v>
      </c>
      <c r="F14437" s="6" t="s">
        <v>27576</v>
      </c>
      <c r="G14437" s="3" t="s">
        <v>24629</v>
      </c>
      <c r="H14437" s="3" t="s">
        <v>24603</v>
      </c>
      <c r="I14437" s="6">
        <v>63281</v>
      </c>
      <c r="J14437" s="3" t="s">
        <v>177</v>
      </c>
      <c r="K14437" s="3" t="s">
        <v>3038</v>
      </c>
      <c r="L14437" s="3" t="s">
        <v>27594</v>
      </c>
      <c r="M14437" s="3"/>
      <c r="N14437" s="6">
        <v>22</v>
      </c>
      <c r="O14437" s="6">
        <v>2</v>
      </c>
      <c r="P14437" s="3" t="s">
        <v>147</v>
      </c>
      <c r="Q14437" s="3" t="s">
        <v>104</v>
      </c>
      <c r="R14437" s="3" t="s">
        <v>126</v>
      </c>
      <c r="S14437" s="3" t="s">
        <v>126</v>
      </c>
      <c r="T14437" s="3" t="s">
        <v>27623</v>
      </c>
      <c r="U14437" s="12">
        <v>12443</v>
      </c>
      <c r="V14437" s="12">
        <v>1407</v>
      </c>
      <c r="W14437" s="6">
        <v>2021</v>
      </c>
    </row>
    <row r="14438" spans="1:23" x14ac:dyDescent="0.25">
      <c r="A14438" s="5" t="s">
        <v>27994</v>
      </c>
      <c r="B14438" t="s">
        <v>7</v>
      </c>
      <c r="C14438" t="b">
        <v>1</v>
      </c>
      <c r="D14438" s="6">
        <v>63573</v>
      </c>
      <c r="E14438" s="3" t="s">
        <v>289</v>
      </c>
      <c r="F14438" s="6" t="s">
        <v>27576</v>
      </c>
      <c r="G14438" s="3" t="s">
        <v>24631</v>
      </c>
      <c r="H14438" s="3" t="s">
        <v>24603</v>
      </c>
      <c r="I14438" s="6">
        <v>63281</v>
      </c>
      <c r="J14438" s="3" t="s">
        <v>177</v>
      </c>
      <c r="K14438" s="3" t="s">
        <v>3038</v>
      </c>
      <c r="L14438" s="3" t="s">
        <v>27594</v>
      </c>
      <c r="M14438" s="3"/>
      <c r="N14438" s="6">
        <v>22</v>
      </c>
      <c r="O14438" s="6">
        <v>2</v>
      </c>
      <c r="P14438" s="3" t="s">
        <v>147</v>
      </c>
      <c r="Q14438" s="3" t="s">
        <v>104</v>
      </c>
      <c r="R14438" s="3" t="s">
        <v>126</v>
      </c>
      <c r="S14438" s="3" t="s">
        <v>126</v>
      </c>
      <c r="T14438" s="3" t="s">
        <v>27623</v>
      </c>
      <c r="U14438" s="12">
        <v>13398</v>
      </c>
      <c r="V14438" s="12">
        <v>1515</v>
      </c>
      <c r="W14438" s="6">
        <v>2021</v>
      </c>
    </row>
    <row r="14439" spans="1:23" x14ac:dyDescent="0.25">
      <c r="A14439" s="5" t="s">
        <v>27972</v>
      </c>
      <c r="B14439" t="s">
        <v>6</v>
      </c>
      <c r="C14439" t="b">
        <v>1</v>
      </c>
      <c r="D14439" s="6">
        <v>63574</v>
      </c>
      <c r="E14439" s="3" t="s">
        <v>289</v>
      </c>
      <c r="F14439" s="6" t="s">
        <v>27576</v>
      </c>
      <c r="G14439" s="3" t="s">
        <v>24633</v>
      </c>
      <c r="H14439" s="3" t="s">
        <v>1698</v>
      </c>
      <c r="I14439" s="6">
        <v>19436</v>
      </c>
      <c r="J14439" s="3" t="s">
        <v>182</v>
      </c>
      <c r="K14439" s="3" t="s">
        <v>27584</v>
      </c>
      <c r="L14439" s="3" t="s">
        <v>27585</v>
      </c>
      <c r="M14439" s="3"/>
      <c r="N14439" s="6">
        <v>22</v>
      </c>
      <c r="O14439" s="6">
        <v>1</v>
      </c>
      <c r="P14439" s="3" t="s">
        <v>141</v>
      </c>
      <c r="Q14439" s="3" t="s">
        <v>106</v>
      </c>
      <c r="R14439" s="3" t="s">
        <v>133</v>
      </c>
      <c r="S14439" s="3" t="s">
        <v>133</v>
      </c>
      <c r="T14439" s="3" t="s">
        <v>662</v>
      </c>
      <c r="U14439" s="12">
        <v>5758654</v>
      </c>
      <c r="V14439" s="12">
        <v>651137</v>
      </c>
      <c r="W14439" s="6">
        <v>2021</v>
      </c>
    </row>
    <row r="14440" spans="1:23" x14ac:dyDescent="0.25">
      <c r="A14440" s="5" t="s">
        <v>27988</v>
      </c>
      <c r="B14440" t="s">
        <v>11</v>
      </c>
      <c r="C14440" t="b">
        <v>1</v>
      </c>
      <c r="D14440" s="6">
        <v>63575</v>
      </c>
      <c r="E14440" s="3" t="s">
        <v>289</v>
      </c>
      <c r="F14440" s="6" t="s">
        <v>27576</v>
      </c>
      <c r="G14440" s="3" t="s">
        <v>24634</v>
      </c>
      <c r="H14440" s="3" t="s">
        <v>22859</v>
      </c>
      <c r="I14440" s="6">
        <v>63286</v>
      </c>
      <c r="J14440" s="3" t="s">
        <v>174</v>
      </c>
      <c r="K14440" s="3" t="s">
        <v>27584</v>
      </c>
      <c r="L14440" s="3" t="s">
        <v>27585</v>
      </c>
      <c r="M14440" s="3"/>
      <c r="N14440" s="6">
        <v>22</v>
      </c>
      <c r="O14440" s="6">
        <v>1</v>
      </c>
      <c r="P14440" s="3" t="s">
        <v>141</v>
      </c>
      <c r="Q14440" s="3" t="s">
        <v>83</v>
      </c>
      <c r="R14440" s="3" t="s">
        <v>79</v>
      </c>
      <c r="S14440" s="3" t="s">
        <v>79</v>
      </c>
      <c r="T14440" s="3" t="s">
        <v>662</v>
      </c>
      <c r="U14440" s="12">
        <v>877</v>
      </c>
      <c r="V14440" s="12">
        <v>90</v>
      </c>
      <c r="W14440" s="6">
        <v>2021</v>
      </c>
    </row>
    <row r="14441" spans="1:23" x14ac:dyDescent="0.25">
      <c r="A14441" s="5" t="s">
        <v>27972</v>
      </c>
      <c r="B14441" t="s">
        <v>7</v>
      </c>
      <c r="C14441" t="b">
        <v>1</v>
      </c>
      <c r="D14441" s="6">
        <v>63576</v>
      </c>
      <c r="E14441" s="3" t="s">
        <v>289</v>
      </c>
      <c r="F14441" s="6" t="s">
        <v>27576</v>
      </c>
      <c r="G14441" s="3" t="s">
        <v>24636</v>
      </c>
      <c r="H14441" s="3" t="s">
        <v>13602</v>
      </c>
      <c r="I14441" s="6">
        <v>60281</v>
      </c>
      <c r="J14441" s="3" t="s">
        <v>181</v>
      </c>
      <c r="K14441" s="3" t="s">
        <v>27584</v>
      </c>
      <c r="L14441" s="3" t="s">
        <v>27585</v>
      </c>
      <c r="M14441" s="3"/>
      <c r="N14441" s="6">
        <v>22</v>
      </c>
      <c r="O14441" s="6">
        <v>2</v>
      </c>
      <c r="P14441" s="3" t="s">
        <v>147</v>
      </c>
      <c r="Q14441" s="3" t="s">
        <v>104</v>
      </c>
      <c r="R14441" s="3" t="s">
        <v>126</v>
      </c>
      <c r="S14441" s="3" t="s">
        <v>126</v>
      </c>
      <c r="T14441" s="3" t="s">
        <v>3037</v>
      </c>
      <c r="U14441" s="12">
        <v>7314</v>
      </c>
      <c r="V14441" s="12">
        <v>827</v>
      </c>
      <c r="W14441" s="6">
        <v>2021</v>
      </c>
    </row>
    <row r="14442" spans="1:23" x14ac:dyDescent="0.25">
      <c r="A14442" s="5" t="s">
        <v>27972</v>
      </c>
      <c r="B14442" t="s">
        <v>7</v>
      </c>
      <c r="C14442" t="b">
        <v>1</v>
      </c>
      <c r="D14442" s="6">
        <v>63577</v>
      </c>
      <c r="E14442" s="3" t="s">
        <v>289</v>
      </c>
      <c r="F14442" s="6" t="s">
        <v>27576</v>
      </c>
      <c r="G14442" s="3" t="s">
        <v>24638</v>
      </c>
      <c r="H14442" s="3" t="s">
        <v>13602</v>
      </c>
      <c r="I14442" s="6">
        <v>60281</v>
      </c>
      <c r="J14442" s="3" t="s">
        <v>181</v>
      </c>
      <c r="K14442" s="3" t="s">
        <v>27584</v>
      </c>
      <c r="L14442" s="3" t="s">
        <v>27585</v>
      </c>
      <c r="M14442" s="3"/>
      <c r="N14442" s="6">
        <v>22</v>
      </c>
      <c r="O14442" s="6">
        <v>2</v>
      </c>
      <c r="P14442" s="3" t="s">
        <v>147</v>
      </c>
      <c r="Q14442" s="3" t="s">
        <v>104</v>
      </c>
      <c r="R14442" s="3" t="s">
        <v>126</v>
      </c>
      <c r="S14442" s="3" t="s">
        <v>126</v>
      </c>
      <c r="T14442" s="3" t="s">
        <v>3037</v>
      </c>
      <c r="U14442" s="12">
        <v>9834</v>
      </c>
      <c r="V14442" s="12">
        <v>1112</v>
      </c>
      <c r="W14442" s="6">
        <v>2021</v>
      </c>
    </row>
    <row r="14443" spans="1:23" x14ac:dyDescent="0.25">
      <c r="A14443" s="5" t="s">
        <v>27990</v>
      </c>
      <c r="B14443" t="s">
        <v>6</v>
      </c>
      <c r="C14443" t="b">
        <v>1</v>
      </c>
      <c r="D14443" s="6">
        <v>63578</v>
      </c>
      <c r="E14443" s="3" t="s">
        <v>289</v>
      </c>
      <c r="F14443" s="6" t="s">
        <v>27576</v>
      </c>
      <c r="G14443" s="3" t="s">
        <v>24640</v>
      </c>
      <c r="H14443" s="3" t="s">
        <v>3598</v>
      </c>
      <c r="I14443" s="6">
        <v>17718</v>
      </c>
      <c r="J14443" s="3" t="s">
        <v>190</v>
      </c>
      <c r="K14443" s="3" t="s">
        <v>27597</v>
      </c>
      <c r="L14443" s="3" t="s">
        <v>27585</v>
      </c>
      <c r="M14443" s="3"/>
      <c r="N14443" s="6">
        <v>22</v>
      </c>
      <c r="O14443" s="6">
        <v>1</v>
      </c>
      <c r="P14443" s="3" t="s">
        <v>141</v>
      </c>
      <c r="Q14443" s="3" t="s">
        <v>106</v>
      </c>
      <c r="R14443" s="3" t="s">
        <v>133</v>
      </c>
      <c r="S14443" s="3" t="s">
        <v>133</v>
      </c>
      <c r="T14443" s="3" t="s">
        <v>662</v>
      </c>
      <c r="U14443" s="12">
        <v>18020260</v>
      </c>
      <c r="V14443" s="12">
        <v>2037569</v>
      </c>
      <c r="W14443" s="6">
        <v>2021</v>
      </c>
    </row>
    <row r="14444" spans="1:23" x14ac:dyDescent="0.25">
      <c r="A14444" s="5" t="s">
        <v>27988</v>
      </c>
      <c r="B14444" t="s">
        <v>7</v>
      </c>
      <c r="C14444" t="b">
        <v>1</v>
      </c>
      <c r="D14444" s="6">
        <v>63579</v>
      </c>
      <c r="E14444" s="3" t="s">
        <v>289</v>
      </c>
      <c r="F14444" s="6" t="s">
        <v>27576</v>
      </c>
      <c r="G14444" s="3" t="s">
        <v>24643</v>
      </c>
      <c r="H14444" s="3" t="s">
        <v>20974</v>
      </c>
      <c r="I14444" s="6">
        <v>61156</v>
      </c>
      <c r="J14444" s="3" t="s">
        <v>190</v>
      </c>
      <c r="K14444" s="3" t="s">
        <v>27597</v>
      </c>
      <c r="L14444" s="3" t="s">
        <v>7573</v>
      </c>
      <c r="M14444" s="3"/>
      <c r="N14444" s="6">
        <v>22</v>
      </c>
      <c r="O14444" s="6">
        <v>2</v>
      </c>
      <c r="P14444" s="3" t="s">
        <v>147</v>
      </c>
      <c r="Q14444" s="3" t="s">
        <v>104</v>
      </c>
      <c r="R14444" s="3" t="s">
        <v>126</v>
      </c>
      <c r="S14444" s="3" t="s">
        <v>126</v>
      </c>
      <c r="T14444" s="3" t="s">
        <v>27651</v>
      </c>
      <c r="U14444" s="12">
        <v>1251000</v>
      </c>
      <c r="V14444" s="12">
        <v>141452</v>
      </c>
      <c r="W14444" s="6">
        <v>2021</v>
      </c>
    </row>
    <row r="14445" spans="1:23" x14ac:dyDescent="0.25">
      <c r="A14445" s="5" t="s">
        <v>27990</v>
      </c>
      <c r="B14445" t="s">
        <v>7</v>
      </c>
      <c r="C14445" t="b">
        <v>1</v>
      </c>
      <c r="D14445" s="6">
        <v>63582</v>
      </c>
      <c r="E14445" s="3" t="s">
        <v>289</v>
      </c>
      <c r="F14445" s="6" t="s">
        <v>27576</v>
      </c>
      <c r="G14445" s="3" t="s">
        <v>24654</v>
      </c>
      <c r="H14445" s="3" t="s">
        <v>24653</v>
      </c>
      <c r="I14445" s="6">
        <v>63292</v>
      </c>
      <c r="J14445" s="3" t="s">
        <v>167</v>
      </c>
      <c r="K14445" s="3" t="s">
        <v>27602</v>
      </c>
      <c r="L14445" s="3" t="s">
        <v>27579</v>
      </c>
      <c r="M14445" s="3"/>
      <c r="N14445" s="6">
        <v>22</v>
      </c>
      <c r="O14445" s="6">
        <v>2</v>
      </c>
      <c r="P14445" s="3" t="s">
        <v>147</v>
      </c>
      <c r="Q14445" s="3" t="s">
        <v>104</v>
      </c>
      <c r="R14445" s="3" t="s">
        <v>126</v>
      </c>
      <c r="S14445" s="3" t="s">
        <v>126</v>
      </c>
      <c r="T14445" s="3" t="s">
        <v>27625</v>
      </c>
      <c r="U14445" s="12">
        <v>1629179</v>
      </c>
      <c r="V14445" s="12">
        <v>184213</v>
      </c>
      <c r="W14445" s="6">
        <v>2021</v>
      </c>
    </row>
    <row r="14446" spans="1:23" x14ac:dyDescent="0.25">
      <c r="A14446" s="5" t="s">
        <v>27990</v>
      </c>
      <c r="B14446" t="s">
        <v>7</v>
      </c>
      <c r="C14446" t="b">
        <v>1</v>
      </c>
      <c r="D14446" s="6">
        <v>63583</v>
      </c>
      <c r="E14446" s="3" t="s">
        <v>289</v>
      </c>
      <c r="F14446" s="6" t="s">
        <v>27576</v>
      </c>
      <c r="G14446" s="3" t="s">
        <v>24657</v>
      </c>
      <c r="H14446" s="3" t="s">
        <v>24656</v>
      </c>
      <c r="I14446" s="6">
        <v>63290</v>
      </c>
      <c r="J14446" s="3" t="s">
        <v>167</v>
      </c>
      <c r="K14446" s="3" t="s">
        <v>27602</v>
      </c>
      <c r="L14446" s="3" t="s">
        <v>27579</v>
      </c>
      <c r="M14446" s="3"/>
      <c r="N14446" s="6">
        <v>22</v>
      </c>
      <c r="O14446" s="6">
        <v>2</v>
      </c>
      <c r="P14446" s="3" t="s">
        <v>147</v>
      </c>
      <c r="Q14446" s="3" t="s">
        <v>104</v>
      </c>
      <c r="R14446" s="3" t="s">
        <v>126</v>
      </c>
      <c r="S14446" s="3" t="s">
        <v>126</v>
      </c>
      <c r="T14446" s="3" t="s">
        <v>27625</v>
      </c>
      <c r="U14446" s="12">
        <v>1626430</v>
      </c>
      <c r="V14446" s="12">
        <v>183902</v>
      </c>
      <c r="W14446" s="6">
        <v>2021</v>
      </c>
    </row>
    <row r="14447" spans="1:23" x14ac:dyDescent="0.25">
      <c r="A14447" s="5" t="s">
        <v>27988</v>
      </c>
      <c r="B14447" t="s">
        <v>7</v>
      </c>
      <c r="C14447" t="b">
        <v>1</v>
      </c>
      <c r="D14447" s="6">
        <v>63586</v>
      </c>
      <c r="E14447" s="3" t="s">
        <v>289</v>
      </c>
      <c r="F14447" s="6" t="s">
        <v>27576</v>
      </c>
      <c r="G14447" s="3" t="s">
        <v>24663</v>
      </c>
      <c r="H14447" s="3" t="s">
        <v>24662</v>
      </c>
      <c r="I14447" s="6">
        <v>63282</v>
      </c>
      <c r="J14447" s="3" t="s">
        <v>164</v>
      </c>
      <c r="K14447" s="3" t="s">
        <v>27597</v>
      </c>
      <c r="L14447" s="3" t="s">
        <v>7573</v>
      </c>
      <c r="M14447" s="3"/>
      <c r="N14447" s="6">
        <v>22</v>
      </c>
      <c r="O14447" s="6">
        <v>2</v>
      </c>
      <c r="P14447" s="3" t="s">
        <v>147</v>
      </c>
      <c r="Q14447" s="3" t="s">
        <v>104</v>
      </c>
      <c r="R14447" s="3" t="s">
        <v>126</v>
      </c>
      <c r="S14447" s="3" t="s">
        <v>126</v>
      </c>
      <c r="T14447" s="3" t="s">
        <v>27619</v>
      </c>
      <c r="U14447" s="12">
        <v>17981</v>
      </c>
      <c r="V14447" s="12">
        <v>2033</v>
      </c>
      <c r="W14447" s="6">
        <v>2021</v>
      </c>
    </row>
    <row r="14448" spans="1:23" x14ac:dyDescent="0.25">
      <c r="A14448" s="5" t="s">
        <v>27988</v>
      </c>
      <c r="B14448" t="s">
        <v>7</v>
      </c>
      <c r="C14448" t="b">
        <v>1</v>
      </c>
      <c r="D14448" s="6">
        <v>63587</v>
      </c>
      <c r="E14448" s="3" t="s">
        <v>289</v>
      </c>
      <c r="F14448" s="6" t="s">
        <v>27576</v>
      </c>
      <c r="G14448" s="3" t="s">
        <v>24666</v>
      </c>
      <c r="H14448" s="3" t="s">
        <v>24665</v>
      </c>
      <c r="I14448" s="6">
        <v>63283</v>
      </c>
      <c r="J14448" s="3" t="s">
        <v>164</v>
      </c>
      <c r="K14448" s="3" t="s">
        <v>27597</v>
      </c>
      <c r="L14448" s="3" t="s">
        <v>7573</v>
      </c>
      <c r="M14448" s="3"/>
      <c r="N14448" s="6">
        <v>22</v>
      </c>
      <c r="O14448" s="6">
        <v>2</v>
      </c>
      <c r="P14448" s="3" t="s">
        <v>147</v>
      </c>
      <c r="Q14448" s="3" t="s">
        <v>104</v>
      </c>
      <c r="R14448" s="3" t="s">
        <v>126</v>
      </c>
      <c r="S14448" s="3" t="s">
        <v>126</v>
      </c>
      <c r="T14448" s="3" t="s">
        <v>27619</v>
      </c>
      <c r="U14448" s="12">
        <v>20394</v>
      </c>
      <c r="V14448" s="12">
        <v>2306</v>
      </c>
      <c r="W14448" s="6">
        <v>2021</v>
      </c>
    </row>
    <row r="14449" spans="1:23" x14ac:dyDescent="0.25">
      <c r="A14449" s="5" t="s">
        <v>27994</v>
      </c>
      <c r="B14449" t="s">
        <v>7</v>
      </c>
      <c r="C14449" t="b">
        <v>1</v>
      </c>
      <c r="D14449" s="6">
        <v>63588</v>
      </c>
      <c r="E14449" s="3" t="s">
        <v>289</v>
      </c>
      <c r="F14449" s="6" t="s">
        <v>27576</v>
      </c>
      <c r="G14449" s="3" t="s">
        <v>24668</v>
      </c>
      <c r="H14449" s="3" t="s">
        <v>24603</v>
      </c>
      <c r="I14449" s="6">
        <v>63281</v>
      </c>
      <c r="J14449" s="3" t="s">
        <v>177</v>
      </c>
      <c r="K14449" s="3" t="s">
        <v>3038</v>
      </c>
      <c r="L14449" s="3" t="s">
        <v>27594</v>
      </c>
      <c r="M14449" s="3"/>
      <c r="N14449" s="6">
        <v>22</v>
      </c>
      <c r="O14449" s="6">
        <v>2</v>
      </c>
      <c r="P14449" s="3" t="s">
        <v>147</v>
      </c>
      <c r="Q14449" s="3" t="s">
        <v>104</v>
      </c>
      <c r="R14449" s="3" t="s">
        <v>126</v>
      </c>
      <c r="S14449" s="3" t="s">
        <v>126</v>
      </c>
      <c r="T14449" s="3" t="s">
        <v>27623</v>
      </c>
      <c r="U14449" s="12">
        <v>29114</v>
      </c>
      <c r="V14449" s="12">
        <v>3292</v>
      </c>
      <c r="W14449" s="6">
        <v>2021</v>
      </c>
    </row>
    <row r="14450" spans="1:23" x14ac:dyDescent="0.25">
      <c r="A14450" s="5" t="s">
        <v>27994</v>
      </c>
      <c r="B14450" t="s">
        <v>7</v>
      </c>
      <c r="C14450" t="b">
        <v>1</v>
      </c>
      <c r="D14450" s="6">
        <v>63589</v>
      </c>
      <c r="E14450" s="3" t="s">
        <v>289</v>
      </c>
      <c r="F14450" s="6" t="s">
        <v>27576</v>
      </c>
      <c r="G14450" s="3" t="s">
        <v>24670</v>
      </c>
      <c r="H14450" s="3" t="s">
        <v>24603</v>
      </c>
      <c r="I14450" s="6">
        <v>63281</v>
      </c>
      <c r="J14450" s="3" t="s">
        <v>177</v>
      </c>
      <c r="K14450" s="3" t="s">
        <v>3038</v>
      </c>
      <c r="L14450" s="3" t="s">
        <v>27594</v>
      </c>
      <c r="M14450" s="3"/>
      <c r="N14450" s="6">
        <v>22</v>
      </c>
      <c r="O14450" s="6">
        <v>2</v>
      </c>
      <c r="P14450" s="3" t="s">
        <v>147</v>
      </c>
      <c r="Q14450" s="3" t="s">
        <v>104</v>
      </c>
      <c r="R14450" s="3" t="s">
        <v>126</v>
      </c>
      <c r="S14450" s="3" t="s">
        <v>126</v>
      </c>
      <c r="T14450" s="3" t="s">
        <v>27623</v>
      </c>
      <c r="U14450" s="12">
        <v>14265</v>
      </c>
      <c r="V14450" s="12">
        <v>1613</v>
      </c>
      <c r="W14450" s="6">
        <v>2021</v>
      </c>
    </row>
    <row r="14451" spans="1:23" x14ac:dyDescent="0.25">
      <c r="A14451" s="5" t="s">
        <v>27990</v>
      </c>
      <c r="B14451" t="s">
        <v>6</v>
      </c>
      <c r="C14451" t="b">
        <v>1</v>
      </c>
      <c r="D14451" s="6">
        <v>63590</v>
      </c>
      <c r="E14451" s="3" t="s">
        <v>289</v>
      </c>
      <c r="F14451" s="6" t="s">
        <v>27576</v>
      </c>
      <c r="G14451" s="3" t="s">
        <v>24673</v>
      </c>
      <c r="H14451" s="3" t="s">
        <v>24672</v>
      </c>
      <c r="I14451" s="6">
        <v>63299</v>
      </c>
      <c r="J14451" s="3" t="s">
        <v>194</v>
      </c>
      <c r="K14451" s="3" t="s">
        <v>27582</v>
      </c>
      <c r="L14451" s="3" t="s">
        <v>27585</v>
      </c>
      <c r="M14451" s="3"/>
      <c r="N14451" s="6">
        <v>22</v>
      </c>
      <c r="O14451" s="6">
        <v>2</v>
      </c>
      <c r="P14451" s="3" t="s">
        <v>147</v>
      </c>
      <c r="Q14451" s="3" t="s">
        <v>106</v>
      </c>
      <c r="R14451" s="3" t="s">
        <v>133</v>
      </c>
      <c r="S14451" s="3" t="s">
        <v>133</v>
      </c>
      <c r="T14451" s="3" t="s">
        <v>662</v>
      </c>
      <c r="U14451" s="12">
        <v>7889857</v>
      </c>
      <c r="V14451" s="12">
        <v>892114</v>
      </c>
      <c r="W14451" s="6">
        <v>2021</v>
      </c>
    </row>
    <row r="14452" spans="1:23" x14ac:dyDescent="0.25">
      <c r="A14452" s="5" t="s">
        <v>27990</v>
      </c>
      <c r="B14452" t="s">
        <v>7</v>
      </c>
      <c r="C14452" t="b">
        <v>1</v>
      </c>
      <c r="D14452" s="6">
        <v>63592</v>
      </c>
      <c r="E14452" s="3" t="s">
        <v>289</v>
      </c>
      <c r="F14452" s="6" t="s">
        <v>27576</v>
      </c>
      <c r="G14452" s="3" t="s">
        <v>24676</v>
      </c>
      <c r="H14452" s="3" t="s">
        <v>24675</v>
      </c>
      <c r="I14452" s="6">
        <v>63294</v>
      </c>
      <c r="J14452" s="3" t="s">
        <v>87</v>
      </c>
      <c r="K14452" s="3" t="s">
        <v>3038</v>
      </c>
      <c r="L14452" s="3" t="s">
        <v>27594</v>
      </c>
      <c r="M14452" s="3"/>
      <c r="N14452" s="6">
        <v>22</v>
      </c>
      <c r="O14452" s="6">
        <v>2</v>
      </c>
      <c r="P14452" s="3" t="s">
        <v>147</v>
      </c>
      <c r="Q14452" s="3" t="s">
        <v>104</v>
      </c>
      <c r="R14452" s="3" t="s">
        <v>126</v>
      </c>
      <c r="S14452" s="3" t="s">
        <v>126</v>
      </c>
      <c r="T14452" s="3" t="s">
        <v>27623</v>
      </c>
      <c r="U14452" s="12">
        <v>310646</v>
      </c>
      <c r="V14452" s="12">
        <v>35125</v>
      </c>
      <c r="W14452" s="6">
        <v>2021</v>
      </c>
    </row>
    <row r="14453" spans="1:23" x14ac:dyDescent="0.25">
      <c r="A14453" s="5" t="s">
        <v>27972</v>
      </c>
      <c r="B14453" t="s">
        <v>7</v>
      </c>
      <c r="C14453" t="b">
        <v>1</v>
      </c>
      <c r="D14453" s="6">
        <v>63593</v>
      </c>
      <c r="E14453" s="3" t="s">
        <v>289</v>
      </c>
      <c r="F14453" s="6" t="s">
        <v>27576</v>
      </c>
      <c r="G14453" s="3" t="s">
        <v>24678</v>
      </c>
      <c r="H14453" s="3" t="s">
        <v>18217</v>
      </c>
      <c r="I14453" s="6">
        <v>61227</v>
      </c>
      <c r="J14453" s="3" t="s">
        <v>181</v>
      </c>
      <c r="K14453" s="3" t="s">
        <v>27584</v>
      </c>
      <c r="L14453" s="3" t="s">
        <v>27585</v>
      </c>
      <c r="M14453" s="3"/>
      <c r="N14453" s="6">
        <v>22</v>
      </c>
      <c r="O14453" s="6">
        <v>2</v>
      </c>
      <c r="P14453" s="3" t="s">
        <v>147</v>
      </c>
      <c r="Q14453" s="3" t="s">
        <v>104</v>
      </c>
      <c r="R14453" s="3" t="s">
        <v>126</v>
      </c>
      <c r="S14453" s="3" t="s">
        <v>126</v>
      </c>
      <c r="T14453" s="3" t="s">
        <v>3037</v>
      </c>
      <c r="U14453" s="12">
        <v>8641</v>
      </c>
      <c r="V14453" s="12">
        <v>977</v>
      </c>
      <c r="W14453" s="6">
        <v>2021</v>
      </c>
    </row>
    <row r="14454" spans="1:23" x14ac:dyDescent="0.25">
      <c r="A14454" s="5" t="s">
        <v>27972</v>
      </c>
      <c r="B14454" t="s">
        <v>7</v>
      </c>
      <c r="C14454" t="b">
        <v>1</v>
      </c>
      <c r="D14454" s="6">
        <v>63594</v>
      </c>
      <c r="E14454" s="3" t="s">
        <v>289</v>
      </c>
      <c r="F14454" s="6" t="s">
        <v>27576</v>
      </c>
      <c r="G14454" s="3" t="s">
        <v>24679</v>
      </c>
      <c r="H14454" s="3" t="s">
        <v>18217</v>
      </c>
      <c r="I14454" s="6">
        <v>61227</v>
      </c>
      <c r="J14454" s="3" t="s">
        <v>181</v>
      </c>
      <c r="K14454" s="3" t="s">
        <v>27584</v>
      </c>
      <c r="L14454" s="3" t="s">
        <v>27585</v>
      </c>
      <c r="M14454" s="3"/>
      <c r="N14454" s="6">
        <v>22</v>
      </c>
      <c r="O14454" s="6">
        <v>2</v>
      </c>
      <c r="P14454" s="3" t="s">
        <v>147</v>
      </c>
      <c r="Q14454" s="3" t="s">
        <v>104</v>
      </c>
      <c r="R14454" s="3" t="s">
        <v>126</v>
      </c>
      <c r="S14454" s="3" t="s">
        <v>126</v>
      </c>
      <c r="T14454" s="3" t="s">
        <v>3037</v>
      </c>
      <c r="U14454" s="12">
        <v>8826</v>
      </c>
      <c r="V14454" s="12">
        <v>998</v>
      </c>
      <c r="W14454" s="6">
        <v>2021</v>
      </c>
    </row>
    <row r="14455" spans="1:23" x14ac:dyDescent="0.25">
      <c r="A14455" s="5" t="s">
        <v>27990</v>
      </c>
      <c r="B14455" t="s">
        <v>7</v>
      </c>
      <c r="C14455" t="b">
        <v>1</v>
      </c>
      <c r="D14455" s="6">
        <v>63595</v>
      </c>
      <c r="E14455" s="3" t="s">
        <v>289</v>
      </c>
      <c r="F14455" s="6" t="s">
        <v>27576</v>
      </c>
      <c r="G14455" s="3" t="s">
        <v>24680</v>
      </c>
      <c r="H14455" s="3" t="s">
        <v>18217</v>
      </c>
      <c r="I14455" s="6">
        <v>61227</v>
      </c>
      <c r="J14455" s="3" t="s">
        <v>181</v>
      </c>
      <c r="K14455" s="3" t="s">
        <v>27584</v>
      </c>
      <c r="L14455" s="3" t="s">
        <v>27585</v>
      </c>
      <c r="M14455" s="3"/>
      <c r="N14455" s="6">
        <v>22</v>
      </c>
      <c r="O14455" s="6">
        <v>2</v>
      </c>
      <c r="P14455" s="3" t="s">
        <v>147</v>
      </c>
      <c r="Q14455" s="3" t="s">
        <v>104</v>
      </c>
      <c r="R14455" s="3" t="s">
        <v>126</v>
      </c>
      <c r="S14455" s="3" t="s">
        <v>126</v>
      </c>
      <c r="T14455" s="3" t="s">
        <v>3037</v>
      </c>
      <c r="U14455" s="12">
        <v>19155</v>
      </c>
      <c r="V14455" s="12">
        <v>2166</v>
      </c>
      <c r="W14455" s="6">
        <v>2021</v>
      </c>
    </row>
    <row r="14456" spans="1:23" x14ac:dyDescent="0.25">
      <c r="A14456" s="5" t="s">
        <v>27972</v>
      </c>
      <c r="B14456" t="s">
        <v>7</v>
      </c>
      <c r="C14456" t="b">
        <v>1</v>
      </c>
      <c r="D14456" s="6">
        <v>63596</v>
      </c>
      <c r="E14456" s="3" t="s">
        <v>289</v>
      </c>
      <c r="F14456" s="6" t="s">
        <v>27576</v>
      </c>
      <c r="G14456" s="3" t="s">
        <v>24681</v>
      </c>
      <c r="H14456" s="3" t="s">
        <v>18217</v>
      </c>
      <c r="I14456" s="6">
        <v>61227</v>
      </c>
      <c r="J14456" s="3" t="s">
        <v>181</v>
      </c>
      <c r="K14456" s="3" t="s">
        <v>27584</v>
      </c>
      <c r="L14456" s="3" t="s">
        <v>27585</v>
      </c>
      <c r="M14456" s="3"/>
      <c r="N14456" s="6">
        <v>22</v>
      </c>
      <c r="O14456" s="6">
        <v>2</v>
      </c>
      <c r="P14456" s="3" t="s">
        <v>147</v>
      </c>
      <c r="Q14456" s="3" t="s">
        <v>104</v>
      </c>
      <c r="R14456" s="3" t="s">
        <v>126</v>
      </c>
      <c r="S14456" s="3" t="s">
        <v>126</v>
      </c>
      <c r="T14456" s="3" t="s">
        <v>3037</v>
      </c>
      <c r="U14456" s="12">
        <v>20474</v>
      </c>
      <c r="V14456" s="12">
        <v>2315</v>
      </c>
      <c r="W14456" s="6">
        <v>2021</v>
      </c>
    </row>
    <row r="14457" spans="1:23" x14ac:dyDescent="0.25">
      <c r="A14457" s="5" t="s">
        <v>27972</v>
      </c>
      <c r="B14457" t="s">
        <v>7</v>
      </c>
      <c r="C14457" t="b">
        <v>1</v>
      </c>
      <c r="D14457" s="6">
        <v>63597</v>
      </c>
      <c r="E14457" s="3" t="s">
        <v>289</v>
      </c>
      <c r="F14457" s="6" t="s">
        <v>27576</v>
      </c>
      <c r="G14457" s="3" t="s">
        <v>24682</v>
      </c>
      <c r="H14457" s="3" t="s">
        <v>18217</v>
      </c>
      <c r="I14457" s="6">
        <v>61227</v>
      </c>
      <c r="J14457" s="3" t="s">
        <v>181</v>
      </c>
      <c r="K14457" s="3" t="s">
        <v>27584</v>
      </c>
      <c r="L14457" s="3" t="s">
        <v>27585</v>
      </c>
      <c r="M14457" s="3"/>
      <c r="N14457" s="6">
        <v>22</v>
      </c>
      <c r="O14457" s="6">
        <v>2</v>
      </c>
      <c r="P14457" s="3" t="s">
        <v>147</v>
      </c>
      <c r="Q14457" s="3" t="s">
        <v>104</v>
      </c>
      <c r="R14457" s="3" t="s">
        <v>126</v>
      </c>
      <c r="S14457" s="3" t="s">
        <v>126</v>
      </c>
      <c r="T14457" s="3" t="s">
        <v>3037</v>
      </c>
      <c r="U14457" s="12">
        <v>18546</v>
      </c>
      <c r="V14457" s="12">
        <v>2097</v>
      </c>
      <c r="W14457" s="6">
        <v>2021</v>
      </c>
    </row>
    <row r="14458" spans="1:23" x14ac:dyDescent="0.25">
      <c r="A14458" s="5" t="s">
        <v>27972</v>
      </c>
      <c r="B14458" t="s">
        <v>7</v>
      </c>
      <c r="C14458" t="b">
        <v>1</v>
      </c>
      <c r="D14458" s="6">
        <v>63598</v>
      </c>
      <c r="E14458" s="3" t="s">
        <v>289</v>
      </c>
      <c r="F14458" s="6" t="s">
        <v>27576</v>
      </c>
      <c r="G14458" s="3" t="s">
        <v>24683</v>
      </c>
      <c r="H14458" s="3" t="s">
        <v>18217</v>
      </c>
      <c r="I14458" s="6">
        <v>61227</v>
      </c>
      <c r="J14458" s="3" t="s">
        <v>181</v>
      </c>
      <c r="K14458" s="3" t="s">
        <v>27584</v>
      </c>
      <c r="L14458" s="3" t="s">
        <v>27585</v>
      </c>
      <c r="M14458" s="3"/>
      <c r="N14458" s="6">
        <v>22</v>
      </c>
      <c r="O14458" s="6">
        <v>2</v>
      </c>
      <c r="P14458" s="3" t="s">
        <v>147</v>
      </c>
      <c r="Q14458" s="3" t="s">
        <v>104</v>
      </c>
      <c r="R14458" s="3" t="s">
        <v>126</v>
      </c>
      <c r="S14458" s="3" t="s">
        <v>126</v>
      </c>
      <c r="T14458" s="3" t="s">
        <v>3037</v>
      </c>
      <c r="U14458" s="12">
        <v>7730</v>
      </c>
      <c r="V14458" s="12">
        <v>874</v>
      </c>
      <c r="W14458" s="6">
        <v>2021</v>
      </c>
    </row>
    <row r="14459" spans="1:23" x14ac:dyDescent="0.25">
      <c r="A14459" s="5" t="s">
        <v>27972</v>
      </c>
      <c r="B14459" t="s">
        <v>7</v>
      </c>
      <c r="C14459" t="b">
        <v>1</v>
      </c>
      <c r="D14459" s="6">
        <v>63599</v>
      </c>
      <c r="E14459" s="3" t="s">
        <v>289</v>
      </c>
      <c r="F14459" s="6" t="s">
        <v>27576</v>
      </c>
      <c r="G14459" s="3" t="s">
        <v>24684</v>
      </c>
      <c r="H14459" s="3" t="s">
        <v>18217</v>
      </c>
      <c r="I14459" s="6">
        <v>61227</v>
      </c>
      <c r="J14459" s="3" t="s">
        <v>181</v>
      </c>
      <c r="K14459" s="3" t="s">
        <v>27584</v>
      </c>
      <c r="L14459" s="3" t="s">
        <v>27585</v>
      </c>
      <c r="M14459" s="3"/>
      <c r="N14459" s="6">
        <v>22</v>
      </c>
      <c r="O14459" s="6">
        <v>2</v>
      </c>
      <c r="P14459" s="3" t="s">
        <v>147</v>
      </c>
      <c r="Q14459" s="3" t="s">
        <v>104</v>
      </c>
      <c r="R14459" s="3" t="s">
        <v>126</v>
      </c>
      <c r="S14459" s="3" t="s">
        <v>126</v>
      </c>
      <c r="T14459" s="3" t="s">
        <v>3037</v>
      </c>
      <c r="U14459" s="12">
        <v>8579</v>
      </c>
      <c r="V14459" s="12">
        <v>970</v>
      </c>
      <c r="W14459" s="6">
        <v>2021</v>
      </c>
    </row>
    <row r="14460" spans="1:23" x14ac:dyDescent="0.25">
      <c r="A14460" s="5" t="s">
        <v>27972</v>
      </c>
      <c r="B14460" t="s">
        <v>6</v>
      </c>
      <c r="C14460" t="b">
        <v>1</v>
      </c>
      <c r="D14460" s="6">
        <v>63601</v>
      </c>
      <c r="E14460" s="3" t="s">
        <v>289</v>
      </c>
      <c r="F14460" s="6" t="s">
        <v>27576</v>
      </c>
      <c r="G14460" s="3" t="s">
        <v>24685</v>
      </c>
      <c r="H14460" s="3" t="s">
        <v>2336</v>
      </c>
      <c r="I14460" s="6">
        <v>5109</v>
      </c>
      <c r="J14460" s="3" t="s">
        <v>180</v>
      </c>
      <c r="K14460" s="3" t="s">
        <v>27609</v>
      </c>
      <c r="L14460" s="3" t="s">
        <v>27616</v>
      </c>
      <c r="M14460" s="3"/>
      <c r="N14460" s="6">
        <v>22</v>
      </c>
      <c r="O14460" s="6">
        <v>1</v>
      </c>
      <c r="P14460" s="3" t="s">
        <v>141</v>
      </c>
      <c r="Q14460" s="3" t="s">
        <v>106</v>
      </c>
      <c r="R14460" s="3" t="s">
        <v>133</v>
      </c>
      <c r="S14460" s="3" t="s">
        <v>133</v>
      </c>
      <c r="T14460" s="3" t="s">
        <v>3037</v>
      </c>
      <c r="U14460" s="12">
        <v>3247244</v>
      </c>
      <c r="V14460" s="12">
        <v>367169</v>
      </c>
      <c r="W14460" s="6">
        <v>2021</v>
      </c>
    </row>
    <row r="14461" spans="1:23" x14ac:dyDescent="0.25">
      <c r="A14461" s="5" t="s">
        <v>27988</v>
      </c>
      <c r="B14461" t="s">
        <v>73</v>
      </c>
      <c r="C14461" t="b">
        <v>0</v>
      </c>
      <c r="D14461" s="6">
        <v>63603</v>
      </c>
      <c r="E14461" s="3" t="s">
        <v>289</v>
      </c>
      <c r="F14461" s="6" t="s">
        <v>27576</v>
      </c>
      <c r="G14461" s="3" t="s">
        <v>24689</v>
      </c>
      <c r="H14461" s="3" t="s">
        <v>14258</v>
      </c>
      <c r="I14461" s="6">
        <v>57128</v>
      </c>
      <c r="J14461" s="3" t="s">
        <v>85</v>
      </c>
      <c r="K14461" s="3" t="s">
        <v>27586</v>
      </c>
      <c r="L14461" s="3" t="s">
        <v>7573</v>
      </c>
      <c r="M14461" s="3"/>
      <c r="N14461" s="6">
        <v>339</v>
      </c>
      <c r="O14461" s="6">
        <v>6</v>
      </c>
      <c r="P14461" s="3" t="s">
        <v>152</v>
      </c>
      <c r="Q14461" s="3" t="s">
        <v>110</v>
      </c>
      <c r="R14461" s="3" t="s">
        <v>102</v>
      </c>
      <c r="S14461" s="3" t="s">
        <v>102</v>
      </c>
      <c r="T14461" s="3" t="s">
        <v>27587</v>
      </c>
      <c r="U14461" s="12">
        <v>205053</v>
      </c>
      <c r="V14461" s="12">
        <v>29439</v>
      </c>
      <c r="W14461" s="6">
        <v>2021</v>
      </c>
    </row>
    <row r="14462" spans="1:23" x14ac:dyDescent="0.25">
      <c r="A14462" s="5" t="s">
        <v>27988</v>
      </c>
      <c r="B14462" t="s">
        <v>73</v>
      </c>
      <c r="C14462" t="b">
        <v>0</v>
      </c>
      <c r="D14462" s="6">
        <v>63604</v>
      </c>
      <c r="E14462" s="3" t="s">
        <v>289</v>
      </c>
      <c r="F14462" s="6" t="s">
        <v>27576</v>
      </c>
      <c r="G14462" s="3" t="s">
        <v>24691</v>
      </c>
      <c r="H14462" s="3" t="s">
        <v>14258</v>
      </c>
      <c r="I14462" s="6">
        <v>57128</v>
      </c>
      <c r="J14462" s="3" t="s">
        <v>85</v>
      </c>
      <c r="K14462" s="3" t="s">
        <v>27586</v>
      </c>
      <c r="L14462" s="3" t="s">
        <v>7573</v>
      </c>
      <c r="M14462" s="3"/>
      <c r="N14462" s="6">
        <v>518</v>
      </c>
      <c r="O14462" s="6">
        <v>4</v>
      </c>
      <c r="P14462" s="3" t="s">
        <v>151</v>
      </c>
      <c r="Q14462" s="3" t="s">
        <v>110</v>
      </c>
      <c r="R14462" s="3" t="s">
        <v>102</v>
      </c>
      <c r="S14462" s="3" t="s">
        <v>102</v>
      </c>
      <c r="T14462" s="3" t="s">
        <v>27587</v>
      </c>
      <c r="U14462" s="12">
        <v>50553</v>
      </c>
      <c r="V14462" s="12">
        <v>7595</v>
      </c>
      <c r="W14462" s="6">
        <v>2021</v>
      </c>
    </row>
    <row r="14463" spans="1:23" x14ac:dyDescent="0.25">
      <c r="A14463" s="5" t="s">
        <v>27988</v>
      </c>
      <c r="B14463" t="s">
        <v>73</v>
      </c>
      <c r="C14463" t="b">
        <v>0</v>
      </c>
      <c r="D14463" s="6">
        <v>63605</v>
      </c>
      <c r="E14463" s="3" t="s">
        <v>289</v>
      </c>
      <c r="F14463" s="6" t="s">
        <v>27576</v>
      </c>
      <c r="G14463" s="3" t="s">
        <v>24693</v>
      </c>
      <c r="H14463" s="3" t="s">
        <v>14258</v>
      </c>
      <c r="I14463" s="6">
        <v>57128</v>
      </c>
      <c r="J14463" s="3" t="s">
        <v>85</v>
      </c>
      <c r="K14463" s="3" t="s">
        <v>27586</v>
      </c>
      <c r="L14463" s="3" t="s">
        <v>7573</v>
      </c>
      <c r="M14463" s="3"/>
      <c r="N14463" s="6">
        <v>517</v>
      </c>
      <c r="O14463" s="6">
        <v>4</v>
      </c>
      <c r="P14463" s="3" t="s">
        <v>151</v>
      </c>
      <c r="Q14463" s="3" t="s">
        <v>110</v>
      </c>
      <c r="R14463" s="3" t="s">
        <v>102</v>
      </c>
      <c r="S14463" s="3" t="s">
        <v>102</v>
      </c>
      <c r="T14463" s="3" t="s">
        <v>27587</v>
      </c>
      <c r="U14463" s="12">
        <v>59163</v>
      </c>
      <c r="V14463" s="12">
        <v>8686</v>
      </c>
      <c r="W14463" s="6">
        <v>2021</v>
      </c>
    </row>
    <row r="14464" spans="1:23" x14ac:dyDescent="0.25">
      <c r="A14464" s="5" t="s">
        <v>27988</v>
      </c>
      <c r="B14464" t="s">
        <v>73</v>
      </c>
      <c r="C14464" t="b">
        <v>0</v>
      </c>
      <c r="D14464" s="6">
        <v>63606</v>
      </c>
      <c r="E14464" s="3" t="s">
        <v>289</v>
      </c>
      <c r="F14464" s="6" t="s">
        <v>27576</v>
      </c>
      <c r="G14464" s="3" t="s">
        <v>24695</v>
      </c>
      <c r="H14464" s="3" t="s">
        <v>14258</v>
      </c>
      <c r="I14464" s="6">
        <v>57128</v>
      </c>
      <c r="J14464" s="3" t="s">
        <v>85</v>
      </c>
      <c r="K14464" s="3" t="s">
        <v>27586</v>
      </c>
      <c r="L14464" s="3" t="s">
        <v>7573</v>
      </c>
      <c r="M14464" s="3"/>
      <c r="N14464" s="6">
        <v>517</v>
      </c>
      <c r="O14464" s="6">
        <v>4</v>
      </c>
      <c r="P14464" s="3" t="s">
        <v>151</v>
      </c>
      <c r="Q14464" s="3" t="s">
        <v>110</v>
      </c>
      <c r="R14464" s="3" t="s">
        <v>102</v>
      </c>
      <c r="S14464" s="3" t="s">
        <v>102</v>
      </c>
      <c r="T14464" s="3" t="s">
        <v>27614</v>
      </c>
      <c r="U14464" s="12">
        <v>57747</v>
      </c>
      <c r="V14464" s="12">
        <v>6253</v>
      </c>
      <c r="W14464" s="6">
        <v>2021</v>
      </c>
    </row>
    <row r="14465" spans="1:23" x14ac:dyDescent="0.25">
      <c r="A14465" s="5" t="s">
        <v>27988</v>
      </c>
      <c r="B14465" t="s">
        <v>73</v>
      </c>
      <c r="C14465" t="b">
        <v>0</v>
      </c>
      <c r="D14465" s="6">
        <v>63607</v>
      </c>
      <c r="E14465" s="3" t="s">
        <v>289</v>
      </c>
      <c r="F14465" s="6" t="s">
        <v>27576</v>
      </c>
      <c r="G14465" s="3" t="s">
        <v>24697</v>
      </c>
      <c r="H14465" s="3" t="s">
        <v>14258</v>
      </c>
      <c r="I14465" s="6">
        <v>57128</v>
      </c>
      <c r="J14465" s="3" t="s">
        <v>85</v>
      </c>
      <c r="K14465" s="3" t="s">
        <v>27586</v>
      </c>
      <c r="L14465" s="3" t="s">
        <v>7573</v>
      </c>
      <c r="M14465" s="3"/>
      <c r="N14465" s="6">
        <v>518</v>
      </c>
      <c r="O14465" s="6">
        <v>4</v>
      </c>
      <c r="P14465" s="3" t="s">
        <v>151</v>
      </c>
      <c r="Q14465" s="3" t="s">
        <v>110</v>
      </c>
      <c r="R14465" s="3" t="s">
        <v>102</v>
      </c>
      <c r="S14465" s="3" t="s">
        <v>102</v>
      </c>
      <c r="T14465" s="3" t="s">
        <v>27587</v>
      </c>
      <c r="U14465" s="12">
        <v>68423</v>
      </c>
      <c r="V14465" s="12">
        <v>9689</v>
      </c>
      <c r="W14465" s="6">
        <v>2021</v>
      </c>
    </row>
    <row r="14466" spans="1:23" x14ac:dyDescent="0.25">
      <c r="A14466" s="5" t="s">
        <v>27972</v>
      </c>
      <c r="B14466" t="s">
        <v>7</v>
      </c>
      <c r="C14466" t="b">
        <v>1</v>
      </c>
      <c r="D14466" s="6">
        <v>63618</v>
      </c>
      <c r="E14466" s="3" t="s">
        <v>289</v>
      </c>
      <c r="F14466" s="6" t="s">
        <v>27576</v>
      </c>
      <c r="G14466" s="3" t="s">
        <v>24713</v>
      </c>
      <c r="H14466" s="3" t="s">
        <v>13977</v>
      </c>
      <c r="I14466" s="6">
        <v>60531</v>
      </c>
      <c r="J14466" s="3" t="s">
        <v>172</v>
      </c>
      <c r="K14466" s="3" t="s">
        <v>27609</v>
      </c>
      <c r="L14466" s="3" t="s">
        <v>27579</v>
      </c>
      <c r="M14466" s="3"/>
      <c r="N14466" s="6">
        <v>22</v>
      </c>
      <c r="O14466" s="6">
        <v>2</v>
      </c>
      <c r="P14466" s="3" t="s">
        <v>147</v>
      </c>
      <c r="Q14466" s="3" t="s">
        <v>104</v>
      </c>
      <c r="R14466" s="3" t="s">
        <v>126</v>
      </c>
      <c r="S14466" s="3" t="s">
        <v>126</v>
      </c>
      <c r="T14466" s="3" t="s">
        <v>3037</v>
      </c>
      <c r="U14466" s="12">
        <v>19659</v>
      </c>
      <c r="V14466" s="12">
        <v>2223</v>
      </c>
      <c r="W14466" s="6">
        <v>2021</v>
      </c>
    </row>
    <row r="14467" spans="1:23" x14ac:dyDescent="0.25">
      <c r="A14467" s="5" t="s">
        <v>27990</v>
      </c>
      <c r="B14467" t="s">
        <v>7</v>
      </c>
      <c r="C14467" t="b">
        <v>1</v>
      </c>
      <c r="D14467" s="6">
        <v>63623</v>
      </c>
      <c r="E14467" s="3" t="s">
        <v>289</v>
      </c>
      <c r="F14467" s="6" t="s">
        <v>27576</v>
      </c>
      <c r="G14467" s="3" t="s">
        <v>24716</v>
      </c>
      <c r="H14467" s="3" t="s">
        <v>12682</v>
      </c>
      <c r="I14467" s="6">
        <v>61944</v>
      </c>
      <c r="J14467" s="3" t="s">
        <v>85</v>
      </c>
      <c r="K14467" s="3" t="s">
        <v>27586</v>
      </c>
      <c r="L14467" s="3" t="s">
        <v>7573</v>
      </c>
      <c r="M14467" s="3"/>
      <c r="N14467" s="6">
        <v>22</v>
      </c>
      <c r="O14467" s="6">
        <v>2</v>
      </c>
      <c r="P14467" s="3" t="s">
        <v>147</v>
      </c>
      <c r="Q14467" s="3" t="s">
        <v>104</v>
      </c>
      <c r="R14467" s="3" t="s">
        <v>126</v>
      </c>
      <c r="S14467" s="3" t="s">
        <v>126</v>
      </c>
      <c r="T14467" s="3" t="s">
        <v>27587</v>
      </c>
      <c r="U14467" s="12">
        <v>14194</v>
      </c>
      <c r="V14467" s="12">
        <v>1605</v>
      </c>
      <c r="W14467" s="6">
        <v>2021</v>
      </c>
    </row>
    <row r="14468" spans="1:23" x14ac:dyDescent="0.25">
      <c r="A14468" s="5" t="s">
        <v>27972</v>
      </c>
      <c r="B14468" t="s">
        <v>6</v>
      </c>
      <c r="C14468" t="b">
        <v>1</v>
      </c>
      <c r="D14468" s="6">
        <v>63624</v>
      </c>
      <c r="E14468" s="3" t="s">
        <v>289</v>
      </c>
      <c r="F14468" s="6" t="s">
        <v>27576</v>
      </c>
      <c r="G14468" s="3" t="s">
        <v>24717</v>
      </c>
      <c r="H14468" s="3" t="s">
        <v>14758</v>
      </c>
      <c r="I14468" s="6">
        <v>57416</v>
      </c>
      <c r="J14468" s="3" t="s">
        <v>200</v>
      </c>
      <c r="K14468" s="3" t="s">
        <v>27582</v>
      </c>
      <c r="L14468" s="3" t="s">
        <v>27611</v>
      </c>
      <c r="M14468" s="3"/>
      <c r="N14468" s="6">
        <v>22</v>
      </c>
      <c r="O14468" s="6">
        <v>2</v>
      </c>
      <c r="P14468" s="3" t="s">
        <v>147</v>
      </c>
      <c r="Q14468" s="3" t="s">
        <v>106</v>
      </c>
      <c r="R14468" s="3" t="s">
        <v>133</v>
      </c>
      <c r="S14468" s="3" t="s">
        <v>133</v>
      </c>
      <c r="T14468" s="3" t="s">
        <v>27612</v>
      </c>
      <c r="U14468" s="12">
        <v>1438149</v>
      </c>
      <c r="V14468" s="12">
        <v>162613</v>
      </c>
      <c r="W14468" s="6">
        <v>2021</v>
      </c>
    </row>
    <row r="14469" spans="1:23" x14ac:dyDescent="0.25">
      <c r="A14469" s="5" t="s">
        <v>27990</v>
      </c>
      <c r="B14469" t="s">
        <v>7</v>
      </c>
      <c r="C14469" t="b">
        <v>1</v>
      </c>
      <c r="D14469" s="6">
        <v>63626</v>
      </c>
      <c r="E14469" s="3" t="s">
        <v>289</v>
      </c>
      <c r="F14469" s="6" t="s">
        <v>27576</v>
      </c>
      <c r="G14469" s="3" t="s">
        <v>24722</v>
      </c>
      <c r="H14469" s="3" t="s">
        <v>11762</v>
      </c>
      <c r="I14469" s="6">
        <v>60025</v>
      </c>
      <c r="J14469" s="3" t="s">
        <v>189</v>
      </c>
      <c r="K14469" s="3" t="s">
        <v>27593</v>
      </c>
      <c r="L14469" s="3" t="s">
        <v>27616</v>
      </c>
      <c r="M14469" s="3"/>
      <c r="N14469" s="6">
        <v>22</v>
      </c>
      <c r="O14469" s="6">
        <v>2</v>
      </c>
      <c r="P14469" s="3" t="s">
        <v>147</v>
      </c>
      <c r="Q14469" s="3" t="s">
        <v>104</v>
      </c>
      <c r="R14469" s="3" t="s">
        <v>126</v>
      </c>
      <c r="S14469" s="3" t="s">
        <v>126</v>
      </c>
      <c r="T14469" s="3" t="s">
        <v>3174</v>
      </c>
      <c r="U14469" s="12">
        <v>17352</v>
      </c>
      <c r="V14469" s="12">
        <v>1962</v>
      </c>
      <c r="W14469" s="6">
        <v>2021</v>
      </c>
    </row>
    <row r="14470" spans="1:23" x14ac:dyDescent="0.25">
      <c r="A14470" s="5" t="s">
        <v>27988</v>
      </c>
      <c r="B14470" t="s">
        <v>7</v>
      </c>
      <c r="C14470" t="b">
        <v>1</v>
      </c>
      <c r="D14470" s="6">
        <v>63627</v>
      </c>
      <c r="E14470" s="3" t="s">
        <v>289</v>
      </c>
      <c r="F14470" s="6" t="s">
        <v>27576</v>
      </c>
      <c r="G14470" s="3" t="s">
        <v>24724</v>
      </c>
      <c r="H14470" s="3" t="s">
        <v>11762</v>
      </c>
      <c r="I14470" s="6">
        <v>60025</v>
      </c>
      <c r="J14470" s="3" t="s">
        <v>161</v>
      </c>
      <c r="K14470" s="3" t="s">
        <v>27582</v>
      </c>
      <c r="L14470" s="3" t="s">
        <v>27579</v>
      </c>
      <c r="M14470" s="3"/>
      <c r="N14470" s="6">
        <v>22</v>
      </c>
      <c r="O14470" s="6">
        <v>2</v>
      </c>
      <c r="P14470" s="3" t="s">
        <v>147</v>
      </c>
      <c r="Q14470" s="3" t="s">
        <v>104</v>
      </c>
      <c r="R14470" s="3" t="s">
        <v>126</v>
      </c>
      <c r="S14470" s="3" t="s">
        <v>126</v>
      </c>
      <c r="T14470" s="3" t="s">
        <v>662</v>
      </c>
      <c r="U14470" s="12">
        <v>35615</v>
      </c>
      <c r="V14470" s="12">
        <v>4027</v>
      </c>
      <c r="W14470" s="6">
        <v>2021</v>
      </c>
    </row>
    <row r="14471" spans="1:23" x14ac:dyDescent="0.25">
      <c r="A14471" s="5"/>
      <c r="B14471" t="s">
        <v>11</v>
      </c>
      <c r="C14471" t="b">
        <v>0</v>
      </c>
      <c r="D14471" s="6">
        <v>63628</v>
      </c>
      <c r="E14471" s="3" t="s">
        <v>289</v>
      </c>
      <c r="F14471" s="6" t="s">
        <v>27576</v>
      </c>
      <c r="G14471" s="3" t="s">
        <v>24726</v>
      </c>
      <c r="H14471" s="3" t="s">
        <v>4024</v>
      </c>
      <c r="I14471" s="6">
        <v>14063</v>
      </c>
      <c r="J14471" s="3" t="s">
        <v>194</v>
      </c>
      <c r="K14471" s="3" t="s">
        <v>27582</v>
      </c>
      <c r="L14471" s="3" t="s">
        <v>27585</v>
      </c>
      <c r="M14471" s="3"/>
      <c r="N14471" s="6">
        <v>22</v>
      </c>
      <c r="O14471" s="6">
        <v>1</v>
      </c>
      <c r="P14471" s="3" t="s">
        <v>141</v>
      </c>
      <c r="Q14471" s="3" t="s">
        <v>80</v>
      </c>
      <c r="R14471" s="3" t="s">
        <v>79</v>
      </c>
      <c r="S14471" s="3" t="s">
        <v>79</v>
      </c>
      <c r="T14471" s="3" t="s">
        <v>662</v>
      </c>
      <c r="U14471" s="12">
        <v>0</v>
      </c>
      <c r="V14471" s="12">
        <v>0</v>
      </c>
      <c r="W14471" s="6">
        <v>2021</v>
      </c>
    </row>
    <row r="14472" spans="1:23" x14ac:dyDescent="0.25">
      <c r="A14472" s="5" t="s">
        <v>27921</v>
      </c>
      <c r="B14472" t="s">
        <v>12</v>
      </c>
      <c r="C14472" t="b">
        <v>1</v>
      </c>
      <c r="D14472" s="6">
        <v>63628</v>
      </c>
      <c r="E14472" s="3" t="s">
        <v>289</v>
      </c>
      <c r="F14472" s="6" t="s">
        <v>27576</v>
      </c>
      <c r="G14472" s="3" t="s">
        <v>24726</v>
      </c>
      <c r="H14472" s="3" t="s">
        <v>4024</v>
      </c>
      <c r="I14472" s="6">
        <v>14063</v>
      </c>
      <c r="J14472" s="3" t="s">
        <v>194</v>
      </c>
      <c r="K14472" s="3" t="s">
        <v>27582</v>
      </c>
      <c r="L14472" s="3" t="s">
        <v>27585</v>
      </c>
      <c r="M14472" s="3"/>
      <c r="N14472" s="6">
        <v>22</v>
      </c>
      <c r="O14472" s="6">
        <v>1</v>
      </c>
      <c r="P14472" s="3" t="s">
        <v>141</v>
      </c>
      <c r="Q14472" s="3" t="s">
        <v>80</v>
      </c>
      <c r="R14472" s="3" t="s">
        <v>102</v>
      </c>
      <c r="S14472" s="3" t="s">
        <v>102</v>
      </c>
      <c r="T14472" s="3" t="s">
        <v>662</v>
      </c>
      <c r="U14472" s="12">
        <v>119706</v>
      </c>
      <c r="V14472" s="12">
        <v>7501</v>
      </c>
      <c r="W14472" s="6">
        <v>2021</v>
      </c>
    </row>
    <row r="14473" spans="1:23" ht="26.25" customHeight="1" x14ac:dyDescent="0.25">
      <c r="A14473" s="5" t="s">
        <v>27990</v>
      </c>
      <c r="B14473" t="s">
        <v>7</v>
      </c>
      <c r="C14473" t="b">
        <v>1</v>
      </c>
      <c r="D14473" s="6">
        <v>63629</v>
      </c>
      <c r="E14473" s="3" t="s">
        <v>289</v>
      </c>
      <c r="F14473" s="6" t="s">
        <v>27576</v>
      </c>
      <c r="G14473" s="3" t="s">
        <v>24729</v>
      </c>
      <c r="H14473" s="3" t="s">
        <v>20028</v>
      </c>
      <c r="I14473" s="6">
        <v>62759</v>
      </c>
      <c r="J14473" s="3" t="s">
        <v>181</v>
      </c>
      <c r="K14473" s="3" t="s">
        <v>27584</v>
      </c>
      <c r="L14473" s="3" t="s">
        <v>27585</v>
      </c>
      <c r="M14473" s="3"/>
      <c r="N14473" s="6">
        <v>22</v>
      </c>
      <c r="O14473" s="6">
        <v>2</v>
      </c>
      <c r="P14473" s="3" t="s">
        <v>147</v>
      </c>
      <c r="Q14473" s="3" t="s">
        <v>104</v>
      </c>
      <c r="R14473" s="3" t="s">
        <v>126</v>
      </c>
      <c r="S14473" s="3" t="s">
        <v>126</v>
      </c>
      <c r="T14473" s="3" t="s">
        <v>3037</v>
      </c>
      <c r="U14473" s="12">
        <v>15371</v>
      </c>
      <c r="V14473" s="12">
        <v>1738</v>
      </c>
      <c r="W14473" s="6">
        <v>2021</v>
      </c>
    </row>
    <row r="14474" spans="1:23" x14ac:dyDescent="0.25">
      <c r="A14474" s="5" t="s">
        <v>27988</v>
      </c>
      <c r="B14474" t="s">
        <v>7</v>
      </c>
      <c r="C14474" t="b">
        <v>0</v>
      </c>
      <c r="D14474" s="6">
        <v>63630</v>
      </c>
      <c r="E14474" s="3" t="s">
        <v>289</v>
      </c>
      <c r="F14474" s="6" t="s">
        <v>27576</v>
      </c>
      <c r="G14474" s="3" t="s">
        <v>24731</v>
      </c>
      <c r="H14474" s="3" t="s">
        <v>23368</v>
      </c>
      <c r="I14474" s="6">
        <v>62715</v>
      </c>
      <c r="J14474" s="3" t="s">
        <v>85</v>
      </c>
      <c r="K14474" s="3" t="s">
        <v>27586</v>
      </c>
      <c r="L14474" s="3" t="s">
        <v>7573</v>
      </c>
      <c r="M14474" s="3"/>
      <c r="N14474" s="6">
        <v>611</v>
      </c>
      <c r="O14474" s="6">
        <v>4</v>
      </c>
      <c r="P14474" s="3" t="s">
        <v>151</v>
      </c>
      <c r="Q14474" s="3" t="s">
        <v>104</v>
      </c>
      <c r="R14474" s="3" t="s">
        <v>126</v>
      </c>
      <c r="S14474" s="3" t="s">
        <v>126</v>
      </c>
      <c r="T14474" s="3" t="s">
        <v>27587</v>
      </c>
      <c r="U14474" s="12">
        <v>13939</v>
      </c>
      <c r="V14474" s="12">
        <v>1576</v>
      </c>
      <c r="W14474" s="6">
        <v>2021</v>
      </c>
    </row>
    <row r="14475" spans="1:23" x14ac:dyDescent="0.25">
      <c r="A14475" s="5" t="s">
        <v>28025</v>
      </c>
      <c r="B14475" t="s">
        <v>12</v>
      </c>
      <c r="C14475" t="b">
        <v>0</v>
      </c>
      <c r="D14475" s="6">
        <v>63632</v>
      </c>
      <c r="E14475" s="3" t="s">
        <v>292</v>
      </c>
      <c r="F14475" s="6" t="s">
        <v>27576</v>
      </c>
      <c r="G14475" s="3" t="s">
        <v>24734</v>
      </c>
      <c r="H14475" s="3" t="s">
        <v>24733</v>
      </c>
      <c r="I14475" s="6">
        <v>63346</v>
      </c>
      <c r="J14475" s="3" t="s">
        <v>199</v>
      </c>
      <c r="K14475" s="3" t="s">
        <v>27578</v>
      </c>
      <c r="L14475" s="3" t="s">
        <v>27579</v>
      </c>
      <c r="M14475" s="3"/>
      <c r="N14475" s="6">
        <v>311</v>
      </c>
      <c r="O14475" s="6">
        <v>7</v>
      </c>
      <c r="P14475" s="3" t="s">
        <v>149</v>
      </c>
      <c r="Q14475" s="3" t="s">
        <v>80</v>
      </c>
      <c r="R14475" s="3" t="s">
        <v>102</v>
      </c>
      <c r="S14475" s="3" t="s">
        <v>102</v>
      </c>
      <c r="T14475" s="3" t="s">
        <v>8380</v>
      </c>
      <c r="U14475" s="12">
        <v>3945365</v>
      </c>
      <c r="V14475" s="12">
        <v>346156</v>
      </c>
      <c r="W14475" s="6">
        <v>2021</v>
      </c>
    </row>
    <row r="14476" spans="1:23" x14ac:dyDescent="0.25">
      <c r="A14476" s="5" t="s">
        <v>27990</v>
      </c>
      <c r="B14476" t="s">
        <v>7</v>
      </c>
      <c r="C14476" t="b">
        <v>1</v>
      </c>
      <c r="D14476" s="6">
        <v>63635</v>
      </c>
      <c r="E14476" s="3" t="s">
        <v>289</v>
      </c>
      <c r="F14476" s="6" t="s">
        <v>27576</v>
      </c>
      <c r="G14476" s="3" t="s">
        <v>24738</v>
      </c>
      <c r="H14476" s="3" t="s">
        <v>24737</v>
      </c>
      <c r="I14476" s="6">
        <v>63338</v>
      </c>
      <c r="J14476" s="3" t="s">
        <v>121</v>
      </c>
      <c r="K14476" s="3" t="s">
        <v>27602</v>
      </c>
      <c r="L14476" s="3" t="s">
        <v>27579</v>
      </c>
      <c r="M14476" s="3"/>
      <c r="N14476" s="6">
        <v>22</v>
      </c>
      <c r="O14476" s="6">
        <v>2</v>
      </c>
      <c r="P14476" s="3" t="s">
        <v>147</v>
      </c>
      <c r="Q14476" s="3" t="s">
        <v>104</v>
      </c>
      <c r="R14476" s="3" t="s">
        <v>126</v>
      </c>
      <c r="S14476" s="3" t="s">
        <v>126</v>
      </c>
      <c r="T14476" s="3" t="s">
        <v>27652</v>
      </c>
      <c r="U14476" s="12">
        <v>57707</v>
      </c>
      <c r="V14476" s="12">
        <v>6525</v>
      </c>
      <c r="W14476" s="6">
        <v>2021</v>
      </c>
    </row>
    <row r="14477" spans="1:23" x14ac:dyDescent="0.25">
      <c r="A14477" s="5" t="s">
        <v>27990</v>
      </c>
      <c r="B14477" t="s">
        <v>7</v>
      </c>
      <c r="C14477" t="b">
        <v>1</v>
      </c>
      <c r="D14477" s="6">
        <v>63636</v>
      </c>
      <c r="E14477" s="3" t="s">
        <v>289</v>
      </c>
      <c r="F14477" s="6" t="s">
        <v>27576</v>
      </c>
      <c r="G14477" s="3" t="s">
        <v>24741</v>
      </c>
      <c r="H14477" s="3" t="s">
        <v>24740</v>
      </c>
      <c r="I14477" s="6">
        <v>63339</v>
      </c>
      <c r="J14477" s="3" t="s">
        <v>195</v>
      </c>
      <c r="K14477" s="3" t="s">
        <v>27586</v>
      </c>
      <c r="L14477" s="3" t="s">
        <v>7573</v>
      </c>
      <c r="M14477" s="3"/>
      <c r="N14477" s="6">
        <v>22</v>
      </c>
      <c r="O14477" s="6">
        <v>2</v>
      </c>
      <c r="P14477" s="3" t="s">
        <v>147</v>
      </c>
      <c r="Q14477" s="3" t="s">
        <v>104</v>
      </c>
      <c r="R14477" s="3" t="s">
        <v>126</v>
      </c>
      <c r="S14477" s="3" t="s">
        <v>126</v>
      </c>
      <c r="T14477" s="3" t="s">
        <v>27615</v>
      </c>
      <c r="U14477" s="12">
        <v>225073</v>
      </c>
      <c r="V14477" s="12">
        <v>25449</v>
      </c>
      <c r="W14477" s="6">
        <v>2021</v>
      </c>
    </row>
    <row r="14478" spans="1:23" x14ac:dyDescent="0.25">
      <c r="A14478" s="5" t="s">
        <v>27988</v>
      </c>
      <c r="B14478" t="s">
        <v>73</v>
      </c>
      <c r="C14478" t="b">
        <v>0</v>
      </c>
      <c r="D14478" s="6">
        <v>63637</v>
      </c>
      <c r="E14478" s="3" t="s">
        <v>289</v>
      </c>
      <c r="F14478" s="6" t="s">
        <v>27576</v>
      </c>
      <c r="G14478" s="3" t="s">
        <v>24742</v>
      </c>
      <c r="H14478" s="3" t="s">
        <v>14258</v>
      </c>
      <c r="I14478" s="6">
        <v>57128</v>
      </c>
      <c r="J14478" s="3" t="s">
        <v>177</v>
      </c>
      <c r="K14478" s="3" t="s">
        <v>3038</v>
      </c>
      <c r="L14478" s="3" t="s">
        <v>27594</v>
      </c>
      <c r="M14478" s="3"/>
      <c r="N14478" s="6">
        <v>711</v>
      </c>
      <c r="O14478" s="6">
        <v>4</v>
      </c>
      <c r="P14478" s="3" t="s">
        <v>151</v>
      </c>
      <c r="Q14478" s="3" t="s">
        <v>110</v>
      </c>
      <c r="R14478" s="3" t="s">
        <v>102</v>
      </c>
      <c r="S14478" s="3" t="s">
        <v>102</v>
      </c>
      <c r="T14478" s="3" t="s">
        <v>27623</v>
      </c>
      <c r="U14478" s="12">
        <v>111577</v>
      </c>
      <c r="V14478" s="12">
        <v>16162</v>
      </c>
      <c r="W14478" s="6">
        <v>2021</v>
      </c>
    </row>
    <row r="14479" spans="1:23" x14ac:dyDescent="0.25">
      <c r="A14479" s="5" t="s">
        <v>27988</v>
      </c>
      <c r="B14479" t="s">
        <v>73</v>
      </c>
      <c r="C14479" t="b">
        <v>0</v>
      </c>
      <c r="D14479" s="6">
        <v>63638</v>
      </c>
      <c r="E14479" s="3" t="s">
        <v>289</v>
      </c>
      <c r="F14479" s="6" t="s">
        <v>27576</v>
      </c>
      <c r="G14479" s="3" t="s">
        <v>24744</v>
      </c>
      <c r="H14479" s="3" t="s">
        <v>16004</v>
      </c>
      <c r="I14479" s="6">
        <v>58622</v>
      </c>
      <c r="J14479" s="3" t="s">
        <v>85</v>
      </c>
      <c r="K14479" s="3" t="s">
        <v>27586</v>
      </c>
      <c r="L14479" s="3" t="s">
        <v>7573</v>
      </c>
      <c r="M14479" s="3"/>
      <c r="N14479" s="6">
        <v>311</v>
      </c>
      <c r="O14479" s="6">
        <v>6</v>
      </c>
      <c r="P14479" s="3" t="s">
        <v>152</v>
      </c>
      <c r="Q14479" s="3" t="s">
        <v>110</v>
      </c>
      <c r="R14479" s="3" t="s">
        <v>102</v>
      </c>
      <c r="S14479" s="3" t="s">
        <v>102</v>
      </c>
      <c r="T14479" s="3" t="s">
        <v>27587</v>
      </c>
      <c r="U14479" s="12">
        <v>157146</v>
      </c>
      <c r="V14479" s="12">
        <v>21386</v>
      </c>
      <c r="W14479" s="6">
        <v>2021</v>
      </c>
    </row>
    <row r="14480" spans="1:23" x14ac:dyDescent="0.25">
      <c r="A14480" s="5" t="s">
        <v>27990</v>
      </c>
      <c r="B14480" t="s">
        <v>6</v>
      </c>
      <c r="C14480" t="b">
        <v>1</v>
      </c>
      <c r="D14480" s="6">
        <v>63639</v>
      </c>
      <c r="E14480" s="3" t="s">
        <v>289</v>
      </c>
      <c r="F14480" s="6" t="s">
        <v>27576</v>
      </c>
      <c r="G14480" s="3" t="s">
        <v>24746</v>
      </c>
      <c r="H14480" s="3" t="s">
        <v>1685</v>
      </c>
      <c r="I14480" s="6">
        <v>12341</v>
      </c>
      <c r="J14480" s="3" t="s">
        <v>170</v>
      </c>
      <c r="K14480" s="3" t="s">
        <v>27584</v>
      </c>
      <c r="L14480" s="3" t="s">
        <v>27585</v>
      </c>
      <c r="M14480" s="3"/>
      <c r="N14480" s="6">
        <v>22</v>
      </c>
      <c r="O14480" s="6">
        <v>1</v>
      </c>
      <c r="P14480" s="3" t="s">
        <v>141</v>
      </c>
      <c r="Q14480" s="3" t="s">
        <v>106</v>
      </c>
      <c r="R14480" s="3" t="s">
        <v>133</v>
      </c>
      <c r="S14480" s="3" t="s">
        <v>133</v>
      </c>
      <c r="T14480" s="3" t="s">
        <v>3037</v>
      </c>
      <c r="U14480" s="12">
        <v>2464698</v>
      </c>
      <c r="V14480" s="12">
        <v>278686</v>
      </c>
      <c r="W14480" s="6">
        <v>2021</v>
      </c>
    </row>
    <row r="14481" spans="1:23" x14ac:dyDescent="0.25">
      <c r="A14481" s="5" t="s">
        <v>27972</v>
      </c>
      <c r="B14481" t="s">
        <v>6</v>
      </c>
      <c r="C14481" t="b">
        <v>1</v>
      </c>
      <c r="D14481" s="6">
        <v>63640</v>
      </c>
      <c r="E14481" s="3" t="s">
        <v>289</v>
      </c>
      <c r="F14481" s="6" t="s">
        <v>27576</v>
      </c>
      <c r="G14481" s="3" t="s">
        <v>24748</v>
      </c>
      <c r="H14481" s="3" t="s">
        <v>1685</v>
      </c>
      <c r="I14481" s="6">
        <v>12341</v>
      </c>
      <c r="J14481" s="3" t="s">
        <v>170</v>
      </c>
      <c r="K14481" s="3" t="s">
        <v>27584</v>
      </c>
      <c r="L14481" s="3" t="s">
        <v>27585</v>
      </c>
      <c r="M14481" s="3"/>
      <c r="N14481" s="6">
        <v>22</v>
      </c>
      <c r="O14481" s="6">
        <v>1</v>
      </c>
      <c r="P14481" s="3" t="s">
        <v>141</v>
      </c>
      <c r="Q14481" s="3" t="s">
        <v>106</v>
      </c>
      <c r="R14481" s="3" t="s">
        <v>133</v>
      </c>
      <c r="S14481" s="3" t="s">
        <v>133</v>
      </c>
      <c r="T14481" s="3" t="s">
        <v>3037</v>
      </c>
      <c r="U14481" s="12">
        <v>5372924</v>
      </c>
      <c r="V14481" s="12">
        <v>607522</v>
      </c>
      <c r="W14481" s="6">
        <v>2021</v>
      </c>
    </row>
    <row r="14482" spans="1:23" x14ac:dyDescent="0.25">
      <c r="A14482" s="5" t="s">
        <v>27990</v>
      </c>
      <c r="B14482" t="s">
        <v>6</v>
      </c>
      <c r="C14482" t="b">
        <v>1</v>
      </c>
      <c r="D14482" s="6">
        <v>63641</v>
      </c>
      <c r="E14482" s="3" t="s">
        <v>289</v>
      </c>
      <c r="F14482" s="6" t="s">
        <v>27576</v>
      </c>
      <c r="G14482" s="3" t="s">
        <v>24750</v>
      </c>
      <c r="H14482" s="3" t="s">
        <v>1685</v>
      </c>
      <c r="I14482" s="6">
        <v>12341</v>
      </c>
      <c r="J14482" s="3" t="s">
        <v>170</v>
      </c>
      <c r="K14482" s="3" t="s">
        <v>27584</v>
      </c>
      <c r="L14482" s="3" t="s">
        <v>27585</v>
      </c>
      <c r="M14482" s="3"/>
      <c r="N14482" s="6">
        <v>22</v>
      </c>
      <c r="O14482" s="6">
        <v>1</v>
      </c>
      <c r="P14482" s="3" t="s">
        <v>141</v>
      </c>
      <c r="Q14482" s="3" t="s">
        <v>106</v>
      </c>
      <c r="R14482" s="3" t="s">
        <v>133</v>
      </c>
      <c r="S14482" s="3" t="s">
        <v>133</v>
      </c>
      <c r="T14482" s="3" t="s">
        <v>3037</v>
      </c>
      <c r="U14482" s="12">
        <v>7145385</v>
      </c>
      <c r="V14482" s="12">
        <v>807936</v>
      </c>
      <c r="W14482" s="6">
        <v>2021</v>
      </c>
    </row>
    <row r="14483" spans="1:23" x14ac:dyDescent="0.25">
      <c r="A14483" s="5" t="s">
        <v>27972</v>
      </c>
      <c r="B14483" t="s">
        <v>7</v>
      </c>
      <c r="C14483" t="b">
        <v>1</v>
      </c>
      <c r="D14483" s="6">
        <v>63642</v>
      </c>
      <c r="E14483" s="3" t="s">
        <v>289</v>
      </c>
      <c r="F14483" s="6" t="s">
        <v>27576</v>
      </c>
      <c r="G14483" s="3" t="s">
        <v>24752</v>
      </c>
      <c r="H14483" s="3" t="s">
        <v>24396</v>
      </c>
      <c r="I14483" s="6">
        <v>63185</v>
      </c>
      <c r="J14483" s="3" t="s">
        <v>195</v>
      </c>
      <c r="K14483" s="3" t="s">
        <v>27586</v>
      </c>
      <c r="L14483" s="3" t="s">
        <v>7573</v>
      </c>
      <c r="M14483" s="3"/>
      <c r="N14483" s="6">
        <v>22</v>
      </c>
      <c r="O14483" s="6">
        <v>2</v>
      </c>
      <c r="P14483" s="3" t="s">
        <v>147</v>
      </c>
      <c r="Q14483" s="3" t="s">
        <v>104</v>
      </c>
      <c r="R14483" s="3" t="s">
        <v>126</v>
      </c>
      <c r="S14483" s="3" t="s">
        <v>126</v>
      </c>
      <c r="T14483" s="3" t="s">
        <v>27653</v>
      </c>
      <c r="U14483" s="12">
        <v>28363</v>
      </c>
      <c r="V14483" s="12">
        <v>3207</v>
      </c>
      <c r="W14483" s="6">
        <v>2021</v>
      </c>
    </row>
    <row r="14484" spans="1:23" x14ac:dyDescent="0.25">
      <c r="A14484" s="5" t="s">
        <v>28031</v>
      </c>
      <c r="B14484" t="s">
        <v>73</v>
      </c>
      <c r="C14484" t="b">
        <v>1</v>
      </c>
      <c r="D14484" s="6">
        <v>63647</v>
      </c>
      <c r="E14484" s="3" t="s">
        <v>289</v>
      </c>
      <c r="F14484" s="6" t="s">
        <v>27576</v>
      </c>
      <c r="G14484" s="3" t="s">
        <v>24773</v>
      </c>
      <c r="H14484" s="3" t="s">
        <v>23013</v>
      </c>
      <c r="I14484" s="6">
        <v>62150</v>
      </c>
      <c r="J14484" s="3" t="s">
        <v>192</v>
      </c>
      <c r="K14484" s="3" t="s">
        <v>27593</v>
      </c>
      <c r="L14484" s="3" t="s">
        <v>27594</v>
      </c>
      <c r="M14484" s="3"/>
      <c r="N14484" s="6">
        <v>22</v>
      </c>
      <c r="O14484" s="6">
        <v>2</v>
      </c>
      <c r="P14484" s="3" t="s">
        <v>147</v>
      </c>
      <c r="Q14484" s="3" t="s">
        <v>110</v>
      </c>
      <c r="R14484" s="3" t="s">
        <v>102</v>
      </c>
      <c r="S14484" s="3" t="s">
        <v>102</v>
      </c>
      <c r="T14484" s="3" t="s">
        <v>27595</v>
      </c>
      <c r="U14484" s="12">
        <v>94391</v>
      </c>
      <c r="V14484" s="12">
        <v>12646</v>
      </c>
      <c r="W14484" s="6">
        <v>2021</v>
      </c>
    </row>
    <row r="14485" spans="1:23" x14ac:dyDescent="0.25">
      <c r="A14485" s="5" t="s">
        <v>28031</v>
      </c>
      <c r="B14485" t="s">
        <v>73</v>
      </c>
      <c r="C14485" t="b">
        <v>1</v>
      </c>
      <c r="D14485" s="6">
        <v>63648</v>
      </c>
      <c r="E14485" s="3" t="s">
        <v>289</v>
      </c>
      <c r="F14485" s="6" t="s">
        <v>27576</v>
      </c>
      <c r="G14485" s="3" t="s">
        <v>24775</v>
      </c>
      <c r="H14485" s="3" t="s">
        <v>23013</v>
      </c>
      <c r="I14485" s="6">
        <v>62150</v>
      </c>
      <c r="J14485" s="3" t="s">
        <v>192</v>
      </c>
      <c r="K14485" s="3" t="s">
        <v>27593</v>
      </c>
      <c r="L14485" s="3" t="s">
        <v>27594</v>
      </c>
      <c r="M14485" s="3"/>
      <c r="N14485" s="6">
        <v>22</v>
      </c>
      <c r="O14485" s="6">
        <v>2</v>
      </c>
      <c r="P14485" s="3" t="s">
        <v>147</v>
      </c>
      <c r="Q14485" s="3" t="s">
        <v>110</v>
      </c>
      <c r="R14485" s="3" t="s">
        <v>102</v>
      </c>
      <c r="S14485" s="3" t="s">
        <v>102</v>
      </c>
      <c r="T14485" s="3" t="s">
        <v>27595</v>
      </c>
      <c r="U14485" s="12">
        <v>62751</v>
      </c>
      <c r="V14485" s="12">
        <v>8443</v>
      </c>
      <c r="W14485" s="6">
        <v>2021</v>
      </c>
    </row>
    <row r="14486" spans="1:23" x14ac:dyDescent="0.25">
      <c r="A14486" s="5" t="s">
        <v>28031</v>
      </c>
      <c r="B14486" t="s">
        <v>73</v>
      </c>
      <c r="C14486" t="b">
        <v>1</v>
      </c>
      <c r="D14486" s="6">
        <v>63649</v>
      </c>
      <c r="E14486" s="3" t="s">
        <v>289</v>
      </c>
      <c r="F14486" s="6" t="s">
        <v>27576</v>
      </c>
      <c r="G14486" s="3" t="s">
        <v>24777</v>
      </c>
      <c r="H14486" s="3" t="s">
        <v>23013</v>
      </c>
      <c r="I14486" s="6">
        <v>62150</v>
      </c>
      <c r="J14486" s="3" t="s">
        <v>192</v>
      </c>
      <c r="K14486" s="3" t="s">
        <v>27593</v>
      </c>
      <c r="L14486" s="3" t="s">
        <v>27594</v>
      </c>
      <c r="M14486" s="3"/>
      <c r="N14486" s="6">
        <v>22</v>
      </c>
      <c r="O14486" s="6">
        <v>2</v>
      </c>
      <c r="P14486" s="3" t="s">
        <v>147</v>
      </c>
      <c r="Q14486" s="3" t="s">
        <v>110</v>
      </c>
      <c r="R14486" s="3" t="s">
        <v>102</v>
      </c>
      <c r="S14486" s="3" t="s">
        <v>102</v>
      </c>
      <c r="T14486" s="3" t="s">
        <v>27595</v>
      </c>
      <c r="U14486" s="12">
        <v>58389</v>
      </c>
      <c r="V14486" s="12">
        <v>8005</v>
      </c>
      <c r="W14486" s="6">
        <v>2021</v>
      </c>
    </row>
    <row r="14487" spans="1:23" x14ac:dyDescent="0.25">
      <c r="A14487" s="5" t="s">
        <v>27972</v>
      </c>
      <c r="B14487" t="s">
        <v>7</v>
      </c>
      <c r="C14487" t="b">
        <v>1</v>
      </c>
      <c r="D14487" s="6">
        <v>63650</v>
      </c>
      <c r="E14487" s="3" t="s">
        <v>289</v>
      </c>
      <c r="F14487" s="6" t="s">
        <v>27576</v>
      </c>
      <c r="G14487" s="3" t="s">
        <v>24780</v>
      </c>
      <c r="H14487" s="3" t="s">
        <v>24779</v>
      </c>
      <c r="I14487" s="6">
        <v>63345</v>
      </c>
      <c r="J14487" s="3" t="s">
        <v>181</v>
      </c>
      <c r="K14487" s="3" t="s">
        <v>27584</v>
      </c>
      <c r="L14487" s="3" t="s">
        <v>27585</v>
      </c>
      <c r="M14487" s="3"/>
      <c r="N14487" s="6">
        <v>22</v>
      </c>
      <c r="O14487" s="6">
        <v>2</v>
      </c>
      <c r="P14487" s="3" t="s">
        <v>147</v>
      </c>
      <c r="Q14487" s="3" t="s">
        <v>104</v>
      </c>
      <c r="R14487" s="3" t="s">
        <v>126</v>
      </c>
      <c r="S14487" s="3" t="s">
        <v>126</v>
      </c>
      <c r="T14487" s="3" t="s">
        <v>3037</v>
      </c>
      <c r="U14487" s="12">
        <v>6694</v>
      </c>
      <c r="V14487" s="12">
        <v>757</v>
      </c>
      <c r="W14487" s="6">
        <v>2021</v>
      </c>
    </row>
    <row r="14488" spans="1:23" x14ac:dyDescent="0.25">
      <c r="A14488" s="5" t="s">
        <v>27975</v>
      </c>
      <c r="B14488" t="s">
        <v>7</v>
      </c>
      <c r="C14488" t="b">
        <v>1</v>
      </c>
      <c r="D14488" s="6">
        <v>63651</v>
      </c>
      <c r="E14488" s="3" t="s">
        <v>289</v>
      </c>
      <c r="F14488" s="6" t="s">
        <v>27576</v>
      </c>
      <c r="G14488" s="3" t="s">
        <v>24782</v>
      </c>
      <c r="H14488" s="3" t="s">
        <v>24781</v>
      </c>
      <c r="I14488" s="6">
        <v>63344</v>
      </c>
      <c r="J14488" s="3" t="s">
        <v>85</v>
      </c>
      <c r="K14488" s="3" t="s">
        <v>27586</v>
      </c>
      <c r="L14488" s="3" t="s">
        <v>7573</v>
      </c>
      <c r="M14488" s="3"/>
      <c r="N14488" s="6">
        <v>22</v>
      </c>
      <c r="O14488" s="6">
        <v>2</v>
      </c>
      <c r="P14488" s="3" t="s">
        <v>147</v>
      </c>
      <c r="Q14488" s="3" t="s">
        <v>104</v>
      </c>
      <c r="R14488" s="3" t="s">
        <v>126</v>
      </c>
      <c r="S14488" s="3" t="s">
        <v>126</v>
      </c>
      <c r="T14488" s="3" t="s">
        <v>27587</v>
      </c>
      <c r="U14488" s="12">
        <v>71327</v>
      </c>
      <c r="V14488" s="12">
        <v>8065</v>
      </c>
      <c r="W14488" s="6">
        <v>2021</v>
      </c>
    </row>
    <row r="14489" spans="1:23" x14ac:dyDescent="0.25">
      <c r="A14489" s="5" t="s">
        <v>27990</v>
      </c>
      <c r="B14489" t="s">
        <v>7</v>
      </c>
      <c r="C14489" t="b">
        <v>1</v>
      </c>
      <c r="D14489" s="6">
        <v>63654</v>
      </c>
      <c r="E14489" s="3" t="s">
        <v>289</v>
      </c>
      <c r="F14489" s="6" t="s">
        <v>27576</v>
      </c>
      <c r="G14489" s="3" t="s">
        <v>24785</v>
      </c>
      <c r="H14489" s="3" t="s">
        <v>24784</v>
      </c>
      <c r="I14489" s="6">
        <v>63357</v>
      </c>
      <c r="J14489" s="3" t="s">
        <v>178</v>
      </c>
      <c r="K14489" s="3" t="s">
        <v>27602</v>
      </c>
      <c r="L14489" s="3" t="s">
        <v>27616</v>
      </c>
      <c r="M14489" s="3"/>
      <c r="N14489" s="6">
        <v>22</v>
      </c>
      <c r="O14489" s="6">
        <v>2</v>
      </c>
      <c r="P14489" s="3" t="s">
        <v>147</v>
      </c>
      <c r="Q14489" s="3" t="s">
        <v>104</v>
      </c>
      <c r="R14489" s="3" t="s">
        <v>126</v>
      </c>
      <c r="S14489" s="3" t="s">
        <v>126</v>
      </c>
      <c r="T14489" s="3" t="s">
        <v>3174</v>
      </c>
      <c r="U14489" s="12">
        <v>17289</v>
      </c>
      <c r="V14489" s="12">
        <v>1955</v>
      </c>
      <c r="W14489" s="6">
        <v>2021</v>
      </c>
    </row>
    <row r="14490" spans="1:23" x14ac:dyDescent="0.25">
      <c r="A14490" s="5" t="s">
        <v>27972</v>
      </c>
      <c r="B14490" t="s">
        <v>6</v>
      </c>
      <c r="C14490" t="b">
        <v>1</v>
      </c>
      <c r="D14490" s="6">
        <v>63655</v>
      </c>
      <c r="E14490" s="3" t="s">
        <v>289</v>
      </c>
      <c r="F14490" s="6" t="s">
        <v>27576</v>
      </c>
      <c r="G14490" s="3" t="s">
        <v>24787</v>
      </c>
      <c r="H14490" s="3" t="s">
        <v>9280</v>
      </c>
      <c r="I14490" s="6">
        <v>57170</v>
      </c>
      <c r="J14490" s="3" t="s">
        <v>200</v>
      </c>
      <c r="K14490" s="3" t="s">
        <v>27582</v>
      </c>
      <c r="L14490" s="3" t="s">
        <v>27611</v>
      </c>
      <c r="M14490" s="3"/>
      <c r="N14490" s="6">
        <v>22</v>
      </c>
      <c r="O14490" s="6">
        <v>2</v>
      </c>
      <c r="P14490" s="3" t="s">
        <v>147</v>
      </c>
      <c r="Q14490" s="3" t="s">
        <v>106</v>
      </c>
      <c r="R14490" s="3" t="s">
        <v>133</v>
      </c>
      <c r="S14490" s="3" t="s">
        <v>133</v>
      </c>
      <c r="T14490" s="3" t="s">
        <v>27612</v>
      </c>
      <c r="U14490" s="12">
        <v>5473194</v>
      </c>
      <c r="V14490" s="12">
        <v>618859.65</v>
      </c>
      <c r="W14490" s="6">
        <v>2021</v>
      </c>
    </row>
    <row r="14491" spans="1:23" x14ac:dyDescent="0.25">
      <c r="A14491" s="5" t="s">
        <v>27972</v>
      </c>
      <c r="B14491" t="s">
        <v>7</v>
      </c>
      <c r="C14491" t="b">
        <v>1</v>
      </c>
      <c r="D14491" s="6">
        <v>63656</v>
      </c>
      <c r="E14491" s="3" t="s">
        <v>289</v>
      </c>
      <c r="F14491" s="6" t="s">
        <v>27576</v>
      </c>
      <c r="G14491" s="3" t="s">
        <v>24790</v>
      </c>
      <c r="H14491" s="3" t="s">
        <v>24789</v>
      </c>
      <c r="I14491" s="6">
        <v>64395</v>
      </c>
      <c r="J14491" s="3" t="s">
        <v>172</v>
      </c>
      <c r="K14491" s="3" t="s">
        <v>27609</v>
      </c>
      <c r="L14491" s="3" t="s">
        <v>27579</v>
      </c>
      <c r="M14491" s="3"/>
      <c r="N14491" s="6">
        <v>22</v>
      </c>
      <c r="O14491" s="6">
        <v>2</v>
      </c>
      <c r="P14491" s="3" t="s">
        <v>147</v>
      </c>
      <c r="Q14491" s="3" t="s">
        <v>104</v>
      </c>
      <c r="R14491" s="3" t="s">
        <v>126</v>
      </c>
      <c r="S14491" s="3" t="s">
        <v>126</v>
      </c>
      <c r="T14491" s="3" t="s">
        <v>3037</v>
      </c>
      <c r="U14491" s="12">
        <v>21535</v>
      </c>
      <c r="V14491" s="12">
        <v>2435</v>
      </c>
      <c r="W14491" s="6">
        <v>2021</v>
      </c>
    </row>
    <row r="14492" spans="1:23" x14ac:dyDescent="0.25">
      <c r="A14492" s="5" t="s">
        <v>27990</v>
      </c>
      <c r="B14492" t="s">
        <v>7</v>
      </c>
      <c r="C14492" t="b">
        <v>1</v>
      </c>
      <c r="D14492" s="6">
        <v>63657</v>
      </c>
      <c r="E14492" s="3" t="s">
        <v>289</v>
      </c>
      <c r="F14492" s="6" t="s">
        <v>27576</v>
      </c>
      <c r="G14492" s="3" t="s">
        <v>24792</v>
      </c>
      <c r="H14492" s="3" t="s">
        <v>24791</v>
      </c>
      <c r="I14492" s="6">
        <v>63365</v>
      </c>
      <c r="J14492" s="3" t="s">
        <v>181</v>
      </c>
      <c r="K14492" s="3" t="s">
        <v>27584</v>
      </c>
      <c r="L14492" s="3" t="s">
        <v>27585</v>
      </c>
      <c r="M14492" s="3"/>
      <c r="N14492" s="6">
        <v>22</v>
      </c>
      <c r="O14492" s="6">
        <v>2</v>
      </c>
      <c r="P14492" s="3" t="s">
        <v>147</v>
      </c>
      <c r="Q14492" s="3" t="s">
        <v>104</v>
      </c>
      <c r="R14492" s="3" t="s">
        <v>126</v>
      </c>
      <c r="S14492" s="3" t="s">
        <v>126</v>
      </c>
      <c r="T14492" s="3" t="s">
        <v>3037</v>
      </c>
      <c r="U14492" s="12">
        <v>17752</v>
      </c>
      <c r="V14492" s="12">
        <v>2007</v>
      </c>
      <c r="W14492" s="6">
        <v>2021</v>
      </c>
    </row>
    <row r="14493" spans="1:23" x14ac:dyDescent="0.25">
      <c r="A14493" s="5" t="s">
        <v>27990</v>
      </c>
      <c r="B14493" t="s">
        <v>7</v>
      </c>
      <c r="C14493" t="b">
        <v>1</v>
      </c>
      <c r="D14493" s="6">
        <v>63658</v>
      </c>
      <c r="E14493" s="3" t="s">
        <v>289</v>
      </c>
      <c r="F14493" s="6" t="s">
        <v>27576</v>
      </c>
      <c r="G14493" s="3" t="s">
        <v>24794</v>
      </c>
      <c r="H14493" s="3" t="s">
        <v>24793</v>
      </c>
      <c r="I14493" s="6">
        <v>63366</v>
      </c>
      <c r="J14493" s="3" t="s">
        <v>181</v>
      </c>
      <c r="K14493" s="3" t="s">
        <v>27584</v>
      </c>
      <c r="L14493" s="3" t="s">
        <v>27585</v>
      </c>
      <c r="M14493" s="3"/>
      <c r="N14493" s="6">
        <v>22</v>
      </c>
      <c r="O14493" s="6">
        <v>2</v>
      </c>
      <c r="P14493" s="3" t="s">
        <v>147</v>
      </c>
      <c r="Q14493" s="3" t="s">
        <v>104</v>
      </c>
      <c r="R14493" s="3" t="s">
        <v>126</v>
      </c>
      <c r="S14493" s="3" t="s">
        <v>126</v>
      </c>
      <c r="T14493" s="3" t="s">
        <v>3037</v>
      </c>
      <c r="U14493" s="12">
        <v>16300</v>
      </c>
      <c r="V14493" s="12">
        <v>1843</v>
      </c>
      <c r="W14493" s="6">
        <v>2021</v>
      </c>
    </row>
    <row r="14494" spans="1:23" x14ac:dyDescent="0.25">
      <c r="A14494" s="5" t="s">
        <v>27988</v>
      </c>
      <c r="B14494" t="s">
        <v>7</v>
      </c>
      <c r="C14494" t="b">
        <v>1</v>
      </c>
      <c r="D14494" s="6">
        <v>63659</v>
      </c>
      <c r="E14494" s="3" t="s">
        <v>289</v>
      </c>
      <c r="F14494" s="6" t="s">
        <v>27576</v>
      </c>
      <c r="G14494" s="3" t="s">
        <v>24796</v>
      </c>
      <c r="H14494" s="3" t="s">
        <v>24795</v>
      </c>
      <c r="I14494" s="6">
        <v>63368</v>
      </c>
      <c r="J14494" s="3" t="s">
        <v>177</v>
      </c>
      <c r="K14494" s="3" t="s">
        <v>3038</v>
      </c>
      <c r="L14494" s="3" t="s">
        <v>27594</v>
      </c>
      <c r="M14494" s="3"/>
      <c r="N14494" s="6">
        <v>22</v>
      </c>
      <c r="O14494" s="6">
        <v>2</v>
      </c>
      <c r="P14494" s="3" t="s">
        <v>147</v>
      </c>
      <c r="Q14494" s="3" t="s">
        <v>104</v>
      </c>
      <c r="R14494" s="3" t="s">
        <v>126</v>
      </c>
      <c r="S14494" s="3" t="s">
        <v>126</v>
      </c>
      <c r="T14494" s="3" t="s">
        <v>27623</v>
      </c>
      <c r="U14494" s="12">
        <v>29290</v>
      </c>
      <c r="V14494" s="12">
        <v>3312</v>
      </c>
      <c r="W14494" s="6">
        <v>2021</v>
      </c>
    </row>
    <row r="14495" spans="1:23" x14ac:dyDescent="0.25">
      <c r="A14495" s="5" t="s">
        <v>27988</v>
      </c>
      <c r="B14495" t="s">
        <v>7</v>
      </c>
      <c r="C14495" t="b">
        <v>1</v>
      </c>
      <c r="D14495" s="6">
        <v>63660</v>
      </c>
      <c r="E14495" s="3" t="s">
        <v>289</v>
      </c>
      <c r="F14495" s="6" t="s">
        <v>27576</v>
      </c>
      <c r="G14495" s="3" t="s">
        <v>24798</v>
      </c>
      <c r="H14495" s="3" t="s">
        <v>23659</v>
      </c>
      <c r="I14495" s="6">
        <v>62870</v>
      </c>
      <c r="J14495" s="3" t="s">
        <v>180</v>
      </c>
      <c r="K14495" s="3" t="s">
        <v>27609</v>
      </c>
      <c r="L14495" s="3" t="s">
        <v>27616</v>
      </c>
      <c r="M14495" s="3"/>
      <c r="N14495" s="6">
        <v>22</v>
      </c>
      <c r="O14495" s="6">
        <v>2</v>
      </c>
      <c r="P14495" s="3" t="s">
        <v>147</v>
      </c>
      <c r="Q14495" s="3" t="s">
        <v>104</v>
      </c>
      <c r="R14495" s="3" t="s">
        <v>126</v>
      </c>
      <c r="S14495" s="3" t="s">
        <v>126</v>
      </c>
      <c r="T14495" s="3" t="s">
        <v>3037</v>
      </c>
      <c r="U14495" s="12">
        <v>15034</v>
      </c>
      <c r="V14495" s="12">
        <v>1700</v>
      </c>
      <c r="W14495" s="6">
        <v>2021</v>
      </c>
    </row>
    <row r="14496" spans="1:23" x14ac:dyDescent="0.25">
      <c r="A14496" s="5" t="s">
        <v>27972</v>
      </c>
      <c r="B14496" t="s">
        <v>73</v>
      </c>
      <c r="C14496" t="b">
        <v>1</v>
      </c>
      <c r="D14496" s="6">
        <v>63661</v>
      </c>
      <c r="E14496" s="3" t="s">
        <v>289</v>
      </c>
      <c r="F14496" s="6" t="s">
        <v>27576</v>
      </c>
      <c r="G14496" s="3" t="s">
        <v>24801</v>
      </c>
      <c r="H14496" s="3" t="s">
        <v>24800</v>
      </c>
      <c r="I14496" s="6">
        <v>63369</v>
      </c>
      <c r="J14496" s="3" t="s">
        <v>192</v>
      </c>
      <c r="K14496" s="3" t="s">
        <v>27593</v>
      </c>
      <c r="L14496" s="3" t="s">
        <v>27594</v>
      </c>
      <c r="M14496" s="3"/>
      <c r="N14496" s="6">
        <v>22</v>
      </c>
      <c r="O14496" s="6">
        <v>2</v>
      </c>
      <c r="P14496" s="3" t="s">
        <v>147</v>
      </c>
      <c r="Q14496" s="3" t="s">
        <v>110</v>
      </c>
      <c r="R14496" s="3" t="s">
        <v>102</v>
      </c>
      <c r="S14496" s="3" t="s">
        <v>102</v>
      </c>
      <c r="T14496" s="3" t="s">
        <v>27595</v>
      </c>
      <c r="U14496" s="12">
        <v>21255</v>
      </c>
      <c r="V14496" s="12">
        <v>380</v>
      </c>
      <c r="W14496" s="6">
        <v>2021</v>
      </c>
    </row>
    <row r="14497" spans="1:23" x14ac:dyDescent="0.25">
      <c r="A14497" s="5" t="s">
        <v>27972</v>
      </c>
      <c r="B14497" t="s">
        <v>7</v>
      </c>
      <c r="C14497" t="b">
        <v>1</v>
      </c>
      <c r="D14497" s="6">
        <v>63663</v>
      </c>
      <c r="E14497" s="3" t="s">
        <v>289</v>
      </c>
      <c r="F14497" s="6" t="s">
        <v>27576</v>
      </c>
      <c r="G14497" s="3" t="s">
        <v>24806</v>
      </c>
      <c r="H14497" s="3" t="s">
        <v>24396</v>
      </c>
      <c r="I14497" s="6">
        <v>63185</v>
      </c>
      <c r="J14497" s="3" t="s">
        <v>195</v>
      </c>
      <c r="K14497" s="3" t="s">
        <v>27586</v>
      </c>
      <c r="L14497" s="3" t="s">
        <v>7573</v>
      </c>
      <c r="M14497" s="3"/>
      <c r="N14497" s="6">
        <v>22</v>
      </c>
      <c r="O14497" s="6">
        <v>2</v>
      </c>
      <c r="P14497" s="3" t="s">
        <v>147</v>
      </c>
      <c r="Q14497" s="3" t="s">
        <v>104</v>
      </c>
      <c r="R14497" s="3" t="s">
        <v>126</v>
      </c>
      <c r="S14497" s="3" t="s">
        <v>126</v>
      </c>
      <c r="T14497" s="3" t="s">
        <v>27653</v>
      </c>
      <c r="U14497" s="12">
        <v>37765</v>
      </c>
      <c r="V14497" s="12">
        <v>4270</v>
      </c>
      <c r="W14497" s="6">
        <v>2021</v>
      </c>
    </row>
    <row r="14498" spans="1:23" x14ac:dyDescent="0.25">
      <c r="A14498" s="5" t="s">
        <v>27972</v>
      </c>
      <c r="B14498" t="s">
        <v>7</v>
      </c>
      <c r="C14498" t="b">
        <v>1</v>
      </c>
      <c r="D14498" s="6">
        <v>63664</v>
      </c>
      <c r="E14498" s="3" t="s">
        <v>289</v>
      </c>
      <c r="F14498" s="6" t="s">
        <v>27576</v>
      </c>
      <c r="G14498" s="3" t="s">
        <v>24808</v>
      </c>
      <c r="H14498" s="3" t="s">
        <v>24396</v>
      </c>
      <c r="I14498" s="6">
        <v>63185</v>
      </c>
      <c r="J14498" s="3" t="s">
        <v>195</v>
      </c>
      <c r="K14498" s="3" t="s">
        <v>27586</v>
      </c>
      <c r="L14498" s="3" t="s">
        <v>7573</v>
      </c>
      <c r="M14498" s="3"/>
      <c r="N14498" s="6">
        <v>22</v>
      </c>
      <c r="O14498" s="6">
        <v>2</v>
      </c>
      <c r="P14498" s="3" t="s">
        <v>147</v>
      </c>
      <c r="Q14498" s="3" t="s">
        <v>104</v>
      </c>
      <c r="R14498" s="3" t="s">
        <v>126</v>
      </c>
      <c r="S14498" s="3" t="s">
        <v>126</v>
      </c>
      <c r="T14498" s="3" t="s">
        <v>27653</v>
      </c>
      <c r="U14498" s="12">
        <v>32909</v>
      </c>
      <c r="V14498" s="12">
        <v>3721</v>
      </c>
      <c r="W14498" s="6">
        <v>2021</v>
      </c>
    </row>
    <row r="14499" spans="1:23" x14ac:dyDescent="0.25">
      <c r="A14499" s="5"/>
      <c r="B14499" t="s">
        <v>7</v>
      </c>
      <c r="C14499" t="b">
        <v>0</v>
      </c>
      <c r="D14499" s="6">
        <v>63665</v>
      </c>
      <c r="E14499" s="3" t="s">
        <v>289</v>
      </c>
      <c r="F14499" s="6" t="s">
        <v>27576</v>
      </c>
      <c r="G14499" s="3" t="s">
        <v>27552</v>
      </c>
      <c r="H14499" s="3" t="s">
        <v>24396</v>
      </c>
      <c r="I14499" s="6">
        <v>63185</v>
      </c>
      <c r="J14499" s="3" t="s">
        <v>195</v>
      </c>
      <c r="K14499" s="3" t="s">
        <v>27586</v>
      </c>
      <c r="L14499" s="3" t="s">
        <v>7573</v>
      </c>
      <c r="M14499" s="3"/>
      <c r="N14499" s="6">
        <v>22</v>
      </c>
      <c r="O14499" s="6">
        <v>2</v>
      </c>
      <c r="P14499" s="3" t="s">
        <v>147</v>
      </c>
      <c r="Q14499" s="3" t="s">
        <v>104</v>
      </c>
      <c r="R14499" s="3" t="s">
        <v>126</v>
      </c>
      <c r="S14499" s="3" t="s">
        <v>126</v>
      </c>
      <c r="T14499" s="3" t="s">
        <v>27653</v>
      </c>
      <c r="U14499" s="12">
        <v>0</v>
      </c>
      <c r="V14499" s="12">
        <v>0</v>
      </c>
      <c r="W14499" s="6">
        <v>2021</v>
      </c>
    </row>
    <row r="14500" spans="1:23" x14ac:dyDescent="0.25">
      <c r="A14500" s="5" t="s">
        <v>27990</v>
      </c>
      <c r="B14500" t="s">
        <v>6</v>
      </c>
      <c r="C14500" t="b">
        <v>1</v>
      </c>
      <c r="D14500" s="6">
        <v>63666</v>
      </c>
      <c r="E14500" s="3" t="s">
        <v>289</v>
      </c>
      <c r="F14500" s="6" t="s">
        <v>27576</v>
      </c>
      <c r="G14500" s="3" t="s">
        <v>24810</v>
      </c>
      <c r="H14500" s="3" t="s">
        <v>24810</v>
      </c>
      <c r="I14500" s="6">
        <v>63373</v>
      </c>
      <c r="J14500" s="3" t="s">
        <v>173</v>
      </c>
      <c r="K14500" s="3" t="s">
        <v>27609</v>
      </c>
      <c r="L14500" s="3" t="s">
        <v>27616</v>
      </c>
      <c r="M14500" s="3"/>
      <c r="N14500" s="6">
        <v>22</v>
      </c>
      <c r="O14500" s="6">
        <v>2</v>
      </c>
      <c r="P14500" s="3" t="s">
        <v>147</v>
      </c>
      <c r="Q14500" s="3" t="s">
        <v>106</v>
      </c>
      <c r="R14500" s="3" t="s">
        <v>133</v>
      </c>
      <c r="S14500" s="3" t="s">
        <v>133</v>
      </c>
      <c r="T14500" s="3" t="s">
        <v>3174</v>
      </c>
      <c r="U14500" s="12">
        <v>3332897</v>
      </c>
      <c r="V14500" s="12">
        <v>376854</v>
      </c>
      <c r="W14500" s="6">
        <v>2021</v>
      </c>
    </row>
    <row r="14501" spans="1:23" x14ac:dyDescent="0.25">
      <c r="A14501" s="5" t="s">
        <v>27990</v>
      </c>
      <c r="B14501" t="s">
        <v>7</v>
      </c>
      <c r="C14501" t="b">
        <v>1</v>
      </c>
      <c r="D14501" s="6">
        <v>63667</v>
      </c>
      <c r="E14501" s="3" t="s">
        <v>289</v>
      </c>
      <c r="F14501" s="6" t="s">
        <v>27576</v>
      </c>
      <c r="G14501" s="3" t="s">
        <v>24812</v>
      </c>
      <c r="H14501" s="3" t="s">
        <v>24811</v>
      </c>
      <c r="I14501" s="6">
        <v>63374</v>
      </c>
      <c r="J14501" s="3" t="s">
        <v>179</v>
      </c>
      <c r="K14501" s="3" t="s">
        <v>3038</v>
      </c>
      <c r="L14501" s="3" t="s">
        <v>27594</v>
      </c>
      <c r="M14501" s="3"/>
      <c r="N14501" s="6">
        <v>22</v>
      </c>
      <c r="O14501" s="6">
        <v>2</v>
      </c>
      <c r="P14501" s="3" t="s">
        <v>147</v>
      </c>
      <c r="Q14501" s="3" t="s">
        <v>104</v>
      </c>
      <c r="R14501" s="3" t="s">
        <v>126</v>
      </c>
      <c r="S14501" s="3" t="s">
        <v>126</v>
      </c>
      <c r="T14501" s="3" t="s">
        <v>27623</v>
      </c>
      <c r="U14501" s="12">
        <v>774485</v>
      </c>
      <c r="V14501" s="12">
        <v>87572</v>
      </c>
      <c r="W14501" s="6">
        <v>2021</v>
      </c>
    </row>
    <row r="14502" spans="1:23" x14ac:dyDescent="0.25">
      <c r="A14502" s="5" t="s">
        <v>27988</v>
      </c>
      <c r="B14502" t="s">
        <v>7</v>
      </c>
      <c r="C14502" t="b">
        <v>1</v>
      </c>
      <c r="D14502" s="6">
        <v>63668</v>
      </c>
      <c r="E14502" s="3" t="s">
        <v>289</v>
      </c>
      <c r="F14502" s="6" t="s">
        <v>27576</v>
      </c>
      <c r="G14502" s="3" t="s">
        <v>24813</v>
      </c>
      <c r="H14502" s="3" t="s">
        <v>14174</v>
      </c>
      <c r="I14502" s="6">
        <v>61012</v>
      </c>
      <c r="J14502" s="3" t="s">
        <v>197</v>
      </c>
      <c r="K14502" s="3" t="s">
        <v>3038</v>
      </c>
      <c r="L14502" s="3" t="s">
        <v>27594</v>
      </c>
      <c r="M14502" s="3"/>
      <c r="N14502" s="6">
        <v>22</v>
      </c>
      <c r="O14502" s="6">
        <v>2</v>
      </c>
      <c r="P14502" s="3" t="s">
        <v>147</v>
      </c>
      <c r="Q14502" s="3" t="s">
        <v>104</v>
      </c>
      <c r="R14502" s="3" t="s">
        <v>126</v>
      </c>
      <c r="S14502" s="3" t="s">
        <v>126</v>
      </c>
      <c r="T14502" s="3" t="s">
        <v>27623</v>
      </c>
      <c r="U14502" s="12">
        <v>294949</v>
      </c>
      <c r="V14502" s="12">
        <v>33350</v>
      </c>
      <c r="W14502" s="6">
        <v>2021</v>
      </c>
    </row>
    <row r="14503" spans="1:23" x14ac:dyDescent="0.25">
      <c r="A14503" s="5" t="s">
        <v>28031</v>
      </c>
      <c r="B14503" t="s">
        <v>7</v>
      </c>
      <c r="C14503" t="b">
        <v>1</v>
      </c>
      <c r="D14503" s="6">
        <v>63672</v>
      </c>
      <c r="E14503" s="3" t="s">
        <v>289</v>
      </c>
      <c r="F14503" s="6" t="s">
        <v>27576</v>
      </c>
      <c r="G14503" s="3" t="s">
        <v>24818</v>
      </c>
      <c r="H14503" s="3" t="s">
        <v>24817</v>
      </c>
      <c r="I14503" s="6">
        <v>63391</v>
      </c>
      <c r="J14503" s="3" t="s">
        <v>177</v>
      </c>
      <c r="K14503" s="3" t="s">
        <v>3038</v>
      </c>
      <c r="L14503" s="3" t="s">
        <v>27594</v>
      </c>
      <c r="M14503" s="3"/>
      <c r="N14503" s="6">
        <v>22</v>
      </c>
      <c r="O14503" s="6">
        <v>2</v>
      </c>
      <c r="P14503" s="3" t="s">
        <v>147</v>
      </c>
      <c r="Q14503" s="3" t="s">
        <v>104</v>
      </c>
      <c r="R14503" s="3" t="s">
        <v>126</v>
      </c>
      <c r="S14503" s="3" t="s">
        <v>126</v>
      </c>
      <c r="T14503" s="3" t="s">
        <v>27623</v>
      </c>
      <c r="U14503" s="12">
        <v>35987</v>
      </c>
      <c r="V14503" s="12">
        <v>4069</v>
      </c>
      <c r="W14503" s="6">
        <v>2021</v>
      </c>
    </row>
    <row r="14504" spans="1:23" x14ac:dyDescent="0.25">
      <c r="A14504" s="5"/>
      <c r="B14504" t="s">
        <v>12</v>
      </c>
      <c r="C14504" t="b">
        <v>0</v>
      </c>
      <c r="D14504" s="6">
        <v>63673</v>
      </c>
      <c r="E14504" s="3" t="s">
        <v>292</v>
      </c>
      <c r="F14504" s="6" t="s">
        <v>27576</v>
      </c>
      <c r="G14504" s="3" t="s">
        <v>24821</v>
      </c>
      <c r="H14504" s="3" t="s">
        <v>24820</v>
      </c>
      <c r="I14504" s="6">
        <v>63392</v>
      </c>
      <c r="J14504" s="3" t="s">
        <v>87</v>
      </c>
      <c r="K14504" s="3" t="s">
        <v>3038</v>
      </c>
      <c r="L14504" s="3" t="s">
        <v>27594</v>
      </c>
      <c r="M14504" s="3"/>
      <c r="N14504" s="6">
        <v>622</v>
      </c>
      <c r="O14504" s="6">
        <v>5</v>
      </c>
      <c r="P14504" s="3" t="s">
        <v>150</v>
      </c>
      <c r="Q14504" s="3" t="s">
        <v>80</v>
      </c>
      <c r="R14504" s="3" t="s">
        <v>102</v>
      </c>
      <c r="S14504" s="3" t="s">
        <v>102</v>
      </c>
      <c r="T14504" s="3" t="s">
        <v>27623</v>
      </c>
      <c r="U14504" s="12">
        <v>0</v>
      </c>
      <c r="V14504" s="12">
        <v>0</v>
      </c>
      <c r="W14504" s="6">
        <v>2021</v>
      </c>
    </row>
    <row r="14505" spans="1:23" x14ac:dyDescent="0.25">
      <c r="A14505" s="5" t="s">
        <v>28026</v>
      </c>
      <c r="B14505" t="s">
        <v>12</v>
      </c>
      <c r="C14505" t="b">
        <v>0</v>
      </c>
      <c r="D14505" s="6">
        <v>63673</v>
      </c>
      <c r="E14505" s="3" t="s">
        <v>292</v>
      </c>
      <c r="F14505" s="6" t="s">
        <v>27576</v>
      </c>
      <c r="G14505" s="3" t="s">
        <v>24821</v>
      </c>
      <c r="H14505" s="3" t="s">
        <v>24820</v>
      </c>
      <c r="I14505" s="6">
        <v>63392</v>
      </c>
      <c r="J14505" s="3" t="s">
        <v>87</v>
      </c>
      <c r="K14505" s="3" t="s">
        <v>3038</v>
      </c>
      <c r="L14505" s="3" t="s">
        <v>27594</v>
      </c>
      <c r="M14505" s="3"/>
      <c r="N14505" s="6">
        <v>622</v>
      </c>
      <c r="O14505" s="6">
        <v>5</v>
      </c>
      <c r="P14505" s="3" t="s">
        <v>150</v>
      </c>
      <c r="Q14505" s="3" t="s">
        <v>83</v>
      </c>
      <c r="R14505" s="3" t="s">
        <v>102</v>
      </c>
      <c r="S14505" s="3" t="s">
        <v>102</v>
      </c>
      <c r="T14505" s="3" t="s">
        <v>27623</v>
      </c>
      <c r="U14505" s="12">
        <v>160188</v>
      </c>
      <c r="V14505" s="12">
        <v>14641</v>
      </c>
      <c r="W14505" s="6">
        <v>2021</v>
      </c>
    </row>
    <row r="14506" spans="1:23" x14ac:dyDescent="0.25">
      <c r="A14506" s="5" t="s">
        <v>27990</v>
      </c>
      <c r="B14506" t="s">
        <v>7</v>
      </c>
      <c r="C14506" t="b">
        <v>1</v>
      </c>
      <c r="D14506" s="6">
        <v>63675</v>
      </c>
      <c r="E14506" s="3" t="s">
        <v>289</v>
      </c>
      <c r="F14506" s="6" t="s">
        <v>27576</v>
      </c>
      <c r="G14506" s="3" t="s">
        <v>24827</v>
      </c>
      <c r="H14506" s="3" t="s">
        <v>24826</v>
      </c>
      <c r="I14506" s="6">
        <v>63394</v>
      </c>
      <c r="J14506" s="3" t="s">
        <v>192</v>
      </c>
      <c r="K14506" s="3" t="s">
        <v>27593</v>
      </c>
      <c r="L14506" s="3" t="s">
        <v>27594</v>
      </c>
      <c r="M14506" s="3"/>
      <c r="N14506" s="6">
        <v>22</v>
      </c>
      <c r="O14506" s="6">
        <v>2</v>
      </c>
      <c r="P14506" s="3" t="s">
        <v>147</v>
      </c>
      <c r="Q14506" s="3" t="s">
        <v>104</v>
      </c>
      <c r="R14506" s="3" t="s">
        <v>126</v>
      </c>
      <c r="S14506" s="3" t="s">
        <v>126</v>
      </c>
      <c r="T14506" s="3" t="s">
        <v>27595</v>
      </c>
      <c r="U14506" s="12">
        <v>25213</v>
      </c>
      <c r="V14506" s="12">
        <v>2851</v>
      </c>
      <c r="W14506" s="6">
        <v>2021</v>
      </c>
    </row>
    <row r="14507" spans="1:23" x14ac:dyDescent="0.25">
      <c r="A14507" s="5" t="s">
        <v>27990</v>
      </c>
      <c r="B14507" t="s">
        <v>7</v>
      </c>
      <c r="C14507" t="b">
        <v>1</v>
      </c>
      <c r="D14507" s="6">
        <v>63678</v>
      </c>
      <c r="E14507" s="3" t="s">
        <v>289</v>
      </c>
      <c r="F14507" s="6" t="s">
        <v>27576</v>
      </c>
      <c r="G14507" s="3" t="s">
        <v>24830</v>
      </c>
      <c r="H14507" s="3" t="s">
        <v>24829</v>
      </c>
      <c r="I14507" s="6">
        <v>63397</v>
      </c>
      <c r="J14507" s="3" t="s">
        <v>181</v>
      </c>
      <c r="K14507" s="3" t="s">
        <v>27584</v>
      </c>
      <c r="L14507" s="3" t="s">
        <v>27585</v>
      </c>
      <c r="M14507" s="3"/>
      <c r="N14507" s="6">
        <v>22</v>
      </c>
      <c r="O14507" s="6">
        <v>2</v>
      </c>
      <c r="P14507" s="3" t="s">
        <v>147</v>
      </c>
      <c r="Q14507" s="3" t="s">
        <v>104</v>
      </c>
      <c r="R14507" s="3" t="s">
        <v>126</v>
      </c>
      <c r="S14507" s="3" t="s">
        <v>126</v>
      </c>
      <c r="T14507" s="3" t="s">
        <v>3037</v>
      </c>
      <c r="U14507" s="12">
        <v>15211</v>
      </c>
      <c r="V14507" s="12">
        <v>1720</v>
      </c>
      <c r="W14507" s="6">
        <v>2021</v>
      </c>
    </row>
    <row r="14508" spans="1:23" x14ac:dyDescent="0.25">
      <c r="A14508" s="5" t="s">
        <v>27990</v>
      </c>
      <c r="B14508" t="s">
        <v>7</v>
      </c>
      <c r="C14508" t="b">
        <v>1</v>
      </c>
      <c r="D14508" s="6">
        <v>63679</v>
      </c>
      <c r="E14508" s="3" t="s">
        <v>289</v>
      </c>
      <c r="F14508" s="6" t="s">
        <v>27576</v>
      </c>
      <c r="G14508" s="3" t="s">
        <v>24833</v>
      </c>
      <c r="H14508" s="3" t="s">
        <v>24832</v>
      </c>
      <c r="I14508" s="6">
        <v>63398</v>
      </c>
      <c r="J14508" s="3" t="s">
        <v>181</v>
      </c>
      <c r="K14508" s="3" t="s">
        <v>27584</v>
      </c>
      <c r="L14508" s="3" t="s">
        <v>27585</v>
      </c>
      <c r="M14508" s="3"/>
      <c r="N14508" s="6">
        <v>22</v>
      </c>
      <c r="O14508" s="6">
        <v>2</v>
      </c>
      <c r="P14508" s="3" t="s">
        <v>147</v>
      </c>
      <c r="Q14508" s="3" t="s">
        <v>104</v>
      </c>
      <c r="R14508" s="3" t="s">
        <v>126</v>
      </c>
      <c r="S14508" s="3" t="s">
        <v>126</v>
      </c>
      <c r="T14508" s="3" t="s">
        <v>3037</v>
      </c>
      <c r="U14508" s="12">
        <v>11621</v>
      </c>
      <c r="V14508" s="12">
        <v>1314</v>
      </c>
      <c r="W14508" s="6">
        <v>2021</v>
      </c>
    </row>
    <row r="14509" spans="1:23" x14ac:dyDescent="0.25">
      <c r="A14509" s="5" t="s">
        <v>27990</v>
      </c>
      <c r="B14509" t="s">
        <v>7</v>
      </c>
      <c r="C14509" t="b">
        <v>1</v>
      </c>
      <c r="D14509" s="6">
        <v>63680</v>
      </c>
      <c r="E14509" s="3" t="s">
        <v>289</v>
      </c>
      <c r="F14509" s="6" t="s">
        <v>27576</v>
      </c>
      <c r="G14509" s="3" t="s">
        <v>24835</v>
      </c>
      <c r="H14509" s="3" t="s">
        <v>24834</v>
      </c>
      <c r="I14509" s="6">
        <v>63399</v>
      </c>
      <c r="J14509" s="3" t="s">
        <v>181</v>
      </c>
      <c r="K14509" s="3" t="s">
        <v>27584</v>
      </c>
      <c r="L14509" s="3" t="s">
        <v>27585</v>
      </c>
      <c r="M14509" s="3"/>
      <c r="N14509" s="6">
        <v>22</v>
      </c>
      <c r="O14509" s="6">
        <v>2</v>
      </c>
      <c r="P14509" s="3" t="s">
        <v>147</v>
      </c>
      <c r="Q14509" s="3" t="s">
        <v>104</v>
      </c>
      <c r="R14509" s="3" t="s">
        <v>126</v>
      </c>
      <c r="S14509" s="3" t="s">
        <v>126</v>
      </c>
      <c r="T14509" s="3" t="s">
        <v>3037</v>
      </c>
      <c r="U14509" s="12">
        <v>18104</v>
      </c>
      <c r="V14509" s="12">
        <v>2047</v>
      </c>
      <c r="W14509" s="6">
        <v>2021</v>
      </c>
    </row>
    <row r="14510" spans="1:23" x14ac:dyDescent="0.25">
      <c r="A14510" s="5" t="s">
        <v>27990</v>
      </c>
      <c r="B14510" t="s">
        <v>7</v>
      </c>
      <c r="C14510" t="b">
        <v>1</v>
      </c>
      <c r="D14510" s="6">
        <v>63681</v>
      </c>
      <c r="E14510" s="3" t="s">
        <v>289</v>
      </c>
      <c r="F14510" s="6" t="s">
        <v>27576</v>
      </c>
      <c r="G14510" s="3" t="s">
        <v>24837</v>
      </c>
      <c r="H14510" s="3" t="s">
        <v>11762</v>
      </c>
      <c r="I14510" s="6">
        <v>60025</v>
      </c>
      <c r="J14510" s="3" t="s">
        <v>164</v>
      </c>
      <c r="K14510" s="3" t="s">
        <v>27597</v>
      </c>
      <c r="L14510" s="3" t="s">
        <v>7573</v>
      </c>
      <c r="M14510" s="3"/>
      <c r="N14510" s="6">
        <v>22</v>
      </c>
      <c r="O14510" s="6">
        <v>2</v>
      </c>
      <c r="P14510" s="3" t="s">
        <v>147</v>
      </c>
      <c r="Q14510" s="3" t="s">
        <v>104</v>
      </c>
      <c r="R14510" s="3" t="s">
        <v>126</v>
      </c>
      <c r="S14510" s="3" t="s">
        <v>126</v>
      </c>
      <c r="T14510" s="3" t="s">
        <v>27618</v>
      </c>
      <c r="U14510" s="12">
        <v>35014</v>
      </c>
      <c r="V14510" s="12">
        <v>3959</v>
      </c>
      <c r="W14510" s="6">
        <v>2021</v>
      </c>
    </row>
    <row r="14511" spans="1:23" x14ac:dyDescent="0.25">
      <c r="A14511" s="5" t="s">
        <v>27990</v>
      </c>
      <c r="B14511" t="s">
        <v>7</v>
      </c>
      <c r="C14511" t="b">
        <v>1</v>
      </c>
      <c r="D14511" s="6">
        <v>63682</v>
      </c>
      <c r="E14511" s="3" t="s">
        <v>289</v>
      </c>
      <c r="F14511" s="6" t="s">
        <v>27576</v>
      </c>
      <c r="G14511" s="3" t="s">
        <v>24839</v>
      </c>
      <c r="H14511" s="3" t="s">
        <v>24838</v>
      </c>
      <c r="I14511" s="6">
        <v>63380</v>
      </c>
      <c r="J14511" s="3" t="s">
        <v>181</v>
      </c>
      <c r="K14511" s="3" t="s">
        <v>27584</v>
      </c>
      <c r="L14511" s="3" t="s">
        <v>27585</v>
      </c>
      <c r="M14511" s="3"/>
      <c r="N14511" s="6">
        <v>22</v>
      </c>
      <c r="O14511" s="6">
        <v>2</v>
      </c>
      <c r="P14511" s="3" t="s">
        <v>147</v>
      </c>
      <c r="Q14511" s="3" t="s">
        <v>104</v>
      </c>
      <c r="R14511" s="3" t="s">
        <v>126</v>
      </c>
      <c r="S14511" s="3" t="s">
        <v>126</v>
      </c>
      <c r="T14511" s="3" t="s">
        <v>3037</v>
      </c>
      <c r="U14511" s="12">
        <v>14682</v>
      </c>
      <c r="V14511" s="12">
        <v>1660</v>
      </c>
      <c r="W14511" s="6">
        <v>2021</v>
      </c>
    </row>
    <row r="14512" spans="1:23" x14ac:dyDescent="0.25">
      <c r="A14512" s="5" t="s">
        <v>27972</v>
      </c>
      <c r="B14512" t="s">
        <v>7</v>
      </c>
      <c r="C14512" t="b">
        <v>1</v>
      </c>
      <c r="D14512" s="6">
        <v>63683</v>
      </c>
      <c r="E14512" s="3" t="s">
        <v>289</v>
      </c>
      <c r="F14512" s="6" t="s">
        <v>27576</v>
      </c>
      <c r="G14512" s="3" t="s">
        <v>24842</v>
      </c>
      <c r="H14512" s="3" t="s">
        <v>24841</v>
      </c>
      <c r="I14512" s="6">
        <v>63381</v>
      </c>
      <c r="J14512" s="3" t="s">
        <v>181</v>
      </c>
      <c r="K14512" s="3" t="s">
        <v>27584</v>
      </c>
      <c r="L14512" s="3" t="s">
        <v>27585</v>
      </c>
      <c r="M14512" s="3"/>
      <c r="N14512" s="6">
        <v>22</v>
      </c>
      <c r="O14512" s="6">
        <v>2</v>
      </c>
      <c r="P14512" s="3" t="s">
        <v>147</v>
      </c>
      <c r="Q14512" s="3" t="s">
        <v>104</v>
      </c>
      <c r="R14512" s="3" t="s">
        <v>126</v>
      </c>
      <c r="S14512" s="3" t="s">
        <v>126</v>
      </c>
      <c r="T14512" s="3" t="s">
        <v>3037</v>
      </c>
      <c r="U14512" s="12">
        <v>14327</v>
      </c>
      <c r="V14512" s="12">
        <v>1620</v>
      </c>
      <c r="W14512" s="6">
        <v>2021</v>
      </c>
    </row>
    <row r="14513" spans="1:23" x14ac:dyDescent="0.25">
      <c r="A14513" s="5" t="s">
        <v>27990</v>
      </c>
      <c r="B14513" t="s">
        <v>7</v>
      </c>
      <c r="C14513" t="b">
        <v>1</v>
      </c>
      <c r="D14513" s="6">
        <v>63684</v>
      </c>
      <c r="E14513" s="3" t="s">
        <v>289</v>
      </c>
      <c r="F14513" s="6" t="s">
        <v>27576</v>
      </c>
      <c r="G14513" s="3" t="s">
        <v>24845</v>
      </c>
      <c r="H14513" s="3" t="s">
        <v>24844</v>
      </c>
      <c r="I14513" s="6">
        <v>63400</v>
      </c>
      <c r="J14513" s="3" t="s">
        <v>181</v>
      </c>
      <c r="K14513" s="3" t="s">
        <v>27584</v>
      </c>
      <c r="L14513" s="3" t="s">
        <v>27585</v>
      </c>
      <c r="M14513" s="3"/>
      <c r="N14513" s="6">
        <v>22</v>
      </c>
      <c r="O14513" s="6">
        <v>2</v>
      </c>
      <c r="P14513" s="3" t="s">
        <v>147</v>
      </c>
      <c r="Q14513" s="3" t="s">
        <v>104</v>
      </c>
      <c r="R14513" s="3" t="s">
        <v>126</v>
      </c>
      <c r="S14513" s="3" t="s">
        <v>126</v>
      </c>
      <c r="T14513" s="3" t="s">
        <v>3037</v>
      </c>
      <c r="U14513" s="12">
        <v>18501</v>
      </c>
      <c r="V14513" s="12">
        <v>2092</v>
      </c>
      <c r="W14513" s="6">
        <v>2021</v>
      </c>
    </row>
    <row r="14514" spans="1:23" x14ac:dyDescent="0.25">
      <c r="A14514" s="5" t="s">
        <v>27972</v>
      </c>
      <c r="B14514" t="s">
        <v>6</v>
      </c>
      <c r="C14514" t="b">
        <v>1</v>
      </c>
      <c r="D14514" s="6">
        <v>63686</v>
      </c>
      <c r="E14514" s="3" t="s">
        <v>289</v>
      </c>
      <c r="F14514" s="6" t="s">
        <v>27576</v>
      </c>
      <c r="G14514" s="3" t="s">
        <v>24847</v>
      </c>
      <c r="H14514" s="3" t="s">
        <v>2143</v>
      </c>
      <c r="I14514" s="6">
        <v>4254</v>
      </c>
      <c r="J14514" s="3" t="s">
        <v>180</v>
      </c>
      <c r="K14514" s="3" t="s">
        <v>27609</v>
      </c>
      <c r="L14514" s="3" t="s">
        <v>27616</v>
      </c>
      <c r="M14514" s="3"/>
      <c r="N14514" s="6">
        <v>22</v>
      </c>
      <c r="O14514" s="6">
        <v>1</v>
      </c>
      <c r="P14514" s="3" t="s">
        <v>141</v>
      </c>
      <c r="Q14514" s="3" t="s">
        <v>106</v>
      </c>
      <c r="R14514" s="3" t="s">
        <v>133</v>
      </c>
      <c r="S14514" s="3" t="s">
        <v>133</v>
      </c>
      <c r="T14514" s="3" t="s">
        <v>3037</v>
      </c>
      <c r="U14514" s="12">
        <v>2810826</v>
      </c>
      <c r="V14514" s="12">
        <v>317823</v>
      </c>
      <c r="W14514" s="6">
        <v>2021</v>
      </c>
    </row>
    <row r="14515" spans="1:23" x14ac:dyDescent="0.25">
      <c r="A14515" s="5" t="s">
        <v>27990</v>
      </c>
      <c r="B14515" t="s">
        <v>6</v>
      </c>
      <c r="C14515" t="b">
        <v>1</v>
      </c>
      <c r="D14515" s="6">
        <v>63687</v>
      </c>
      <c r="E14515" s="3" t="s">
        <v>289</v>
      </c>
      <c r="F14515" s="6" t="s">
        <v>27576</v>
      </c>
      <c r="G14515" s="3" t="s">
        <v>24849</v>
      </c>
      <c r="H14515" s="3" t="s">
        <v>2143</v>
      </c>
      <c r="I14515" s="6">
        <v>4254</v>
      </c>
      <c r="J14515" s="3" t="s">
        <v>180</v>
      </c>
      <c r="K14515" s="3" t="s">
        <v>27609</v>
      </c>
      <c r="L14515" s="3" t="s">
        <v>27616</v>
      </c>
      <c r="M14515" s="3"/>
      <c r="N14515" s="6">
        <v>22</v>
      </c>
      <c r="O14515" s="6">
        <v>1</v>
      </c>
      <c r="P14515" s="3" t="s">
        <v>141</v>
      </c>
      <c r="Q14515" s="3" t="s">
        <v>106</v>
      </c>
      <c r="R14515" s="3" t="s">
        <v>133</v>
      </c>
      <c r="S14515" s="3" t="s">
        <v>133</v>
      </c>
      <c r="T14515" s="3" t="s">
        <v>3037</v>
      </c>
      <c r="U14515" s="12">
        <v>3132846</v>
      </c>
      <c r="V14515" s="12">
        <v>354234</v>
      </c>
      <c r="W14515" s="6">
        <v>2021</v>
      </c>
    </row>
    <row r="14516" spans="1:23" x14ac:dyDescent="0.25">
      <c r="A14516" s="5" t="s">
        <v>27972</v>
      </c>
      <c r="B14516" t="s">
        <v>12</v>
      </c>
      <c r="C14516" t="b">
        <v>1</v>
      </c>
      <c r="D14516" s="6">
        <v>63688</v>
      </c>
      <c r="E14516" s="3" t="s">
        <v>289</v>
      </c>
      <c r="F14516" s="6" t="s">
        <v>27576</v>
      </c>
      <c r="G14516" s="3" t="s">
        <v>24851</v>
      </c>
      <c r="H14516" s="3" t="s">
        <v>24191</v>
      </c>
      <c r="I14516" s="6">
        <v>63082</v>
      </c>
      <c r="J14516" s="3" t="s">
        <v>200</v>
      </c>
      <c r="K14516" s="3" t="s">
        <v>27582</v>
      </c>
      <c r="L14516" s="3" t="s">
        <v>27611</v>
      </c>
      <c r="M14516" s="3"/>
      <c r="N14516" s="6">
        <v>22</v>
      </c>
      <c r="O14516" s="6">
        <v>2</v>
      </c>
      <c r="P14516" s="3" t="s">
        <v>147</v>
      </c>
      <c r="Q14516" s="3" t="s">
        <v>80</v>
      </c>
      <c r="R14516" s="3" t="s">
        <v>102</v>
      </c>
      <c r="S14516" s="3" t="s">
        <v>102</v>
      </c>
      <c r="T14516" s="3" t="s">
        <v>27612</v>
      </c>
      <c r="U14516" s="12">
        <v>1736008</v>
      </c>
      <c r="V14516" s="12">
        <v>168638</v>
      </c>
      <c r="W14516" s="6">
        <v>2021</v>
      </c>
    </row>
    <row r="14517" spans="1:23" x14ac:dyDescent="0.25">
      <c r="A14517" s="5" t="s">
        <v>27990</v>
      </c>
      <c r="B14517" t="s">
        <v>7</v>
      </c>
      <c r="C14517" t="b">
        <v>1</v>
      </c>
      <c r="D14517" s="6">
        <v>63689</v>
      </c>
      <c r="E14517" s="3" t="s">
        <v>289</v>
      </c>
      <c r="F14517" s="6" t="s">
        <v>27576</v>
      </c>
      <c r="G14517" s="3" t="s">
        <v>24854</v>
      </c>
      <c r="H14517" s="3" t="s">
        <v>10693</v>
      </c>
      <c r="I14517" s="6">
        <v>56769</v>
      </c>
      <c r="J14517" s="3" t="s">
        <v>181</v>
      </c>
      <c r="K14517" s="3" t="s">
        <v>27584</v>
      </c>
      <c r="L14517" s="3" t="s">
        <v>27585</v>
      </c>
      <c r="M14517" s="3"/>
      <c r="N14517" s="6">
        <v>22</v>
      </c>
      <c r="O14517" s="6">
        <v>2</v>
      </c>
      <c r="P14517" s="3" t="s">
        <v>147</v>
      </c>
      <c r="Q14517" s="3" t="s">
        <v>104</v>
      </c>
      <c r="R14517" s="3" t="s">
        <v>126</v>
      </c>
      <c r="S14517" s="3" t="s">
        <v>126</v>
      </c>
      <c r="T14517" s="3" t="s">
        <v>3037</v>
      </c>
      <c r="U14517" s="12">
        <v>154116</v>
      </c>
      <c r="V14517" s="12">
        <v>17426</v>
      </c>
      <c r="W14517" s="6">
        <v>2021</v>
      </c>
    </row>
    <row r="14518" spans="1:23" x14ac:dyDescent="0.25">
      <c r="A14518" s="5"/>
      <c r="B14518" t="s">
        <v>6</v>
      </c>
      <c r="C14518" t="b">
        <v>0</v>
      </c>
      <c r="D14518" s="6">
        <v>63689</v>
      </c>
      <c r="E14518" s="3" t="s">
        <v>289</v>
      </c>
      <c r="F14518" s="6" t="s">
        <v>27576</v>
      </c>
      <c r="G14518" s="3" t="s">
        <v>24854</v>
      </c>
      <c r="H14518" s="3" t="s">
        <v>10693</v>
      </c>
      <c r="I14518" s="6">
        <v>56769</v>
      </c>
      <c r="J14518" s="3" t="s">
        <v>181</v>
      </c>
      <c r="K14518" s="3" t="s">
        <v>27584</v>
      </c>
      <c r="L14518" s="3" t="s">
        <v>27585</v>
      </c>
      <c r="M14518" s="3"/>
      <c r="N14518" s="6">
        <v>22</v>
      </c>
      <c r="O14518" s="6">
        <v>2</v>
      </c>
      <c r="P14518" s="3" t="s">
        <v>147</v>
      </c>
      <c r="Q14518" s="3" t="s">
        <v>106</v>
      </c>
      <c r="R14518" s="3" t="s">
        <v>133</v>
      </c>
      <c r="S14518" s="3" t="s">
        <v>133</v>
      </c>
      <c r="T14518" s="3" t="s">
        <v>3037</v>
      </c>
      <c r="U14518" s="12">
        <v>0</v>
      </c>
      <c r="V14518" s="12">
        <v>0</v>
      </c>
      <c r="W14518" s="6">
        <v>2021</v>
      </c>
    </row>
    <row r="14519" spans="1:23" x14ac:dyDescent="0.25">
      <c r="A14519" s="5" t="s">
        <v>27988</v>
      </c>
      <c r="B14519" t="s">
        <v>7</v>
      </c>
      <c r="C14519" t="b">
        <v>1</v>
      </c>
      <c r="D14519" s="6">
        <v>63690</v>
      </c>
      <c r="E14519" s="3" t="s">
        <v>289</v>
      </c>
      <c r="F14519" s="6" t="s">
        <v>27576</v>
      </c>
      <c r="G14519" s="3" t="s">
        <v>24858</v>
      </c>
      <c r="H14519" s="3" t="s">
        <v>16563</v>
      </c>
      <c r="I14519" s="6">
        <v>58871</v>
      </c>
      <c r="J14519" s="3" t="s">
        <v>177</v>
      </c>
      <c r="K14519" s="3" t="s">
        <v>3038</v>
      </c>
      <c r="L14519" s="3" t="s">
        <v>27594</v>
      </c>
      <c r="M14519" s="3"/>
      <c r="N14519" s="6">
        <v>22</v>
      </c>
      <c r="O14519" s="6">
        <v>2</v>
      </c>
      <c r="P14519" s="3" t="s">
        <v>147</v>
      </c>
      <c r="Q14519" s="3" t="s">
        <v>104</v>
      </c>
      <c r="R14519" s="3" t="s">
        <v>126</v>
      </c>
      <c r="S14519" s="3" t="s">
        <v>126</v>
      </c>
      <c r="T14519" s="3" t="s">
        <v>27623</v>
      </c>
      <c r="U14519" s="12">
        <v>48581</v>
      </c>
      <c r="V14519" s="12">
        <v>5493</v>
      </c>
      <c r="W14519" s="6">
        <v>2021</v>
      </c>
    </row>
    <row r="14520" spans="1:23" x14ac:dyDescent="0.25">
      <c r="A14520" s="5" t="s">
        <v>27972</v>
      </c>
      <c r="B14520" t="s">
        <v>7</v>
      </c>
      <c r="C14520" t="b">
        <v>1</v>
      </c>
      <c r="D14520" s="6">
        <v>63691</v>
      </c>
      <c r="E14520" s="3" t="s">
        <v>289</v>
      </c>
      <c r="F14520" s="6" t="s">
        <v>27576</v>
      </c>
      <c r="G14520" s="3" t="s">
        <v>24859</v>
      </c>
      <c r="H14520" s="3" t="s">
        <v>18903</v>
      </c>
      <c r="I14520" s="6">
        <v>64994</v>
      </c>
      <c r="J14520" s="3" t="s">
        <v>196</v>
      </c>
      <c r="K14520" s="3" t="s">
        <v>27593</v>
      </c>
      <c r="L14520" s="3" t="s">
        <v>27616</v>
      </c>
      <c r="M14520" s="3"/>
      <c r="N14520" s="6">
        <v>22</v>
      </c>
      <c r="O14520" s="6">
        <v>2</v>
      </c>
      <c r="P14520" s="3" t="s">
        <v>147</v>
      </c>
      <c r="Q14520" s="3" t="s">
        <v>104</v>
      </c>
      <c r="R14520" s="3" t="s">
        <v>126</v>
      </c>
      <c r="S14520" s="3" t="s">
        <v>126</v>
      </c>
      <c r="T14520" s="3" t="s">
        <v>3174</v>
      </c>
      <c r="U14520" s="12">
        <v>13267</v>
      </c>
      <c r="V14520" s="12">
        <v>1500</v>
      </c>
      <c r="W14520" s="6">
        <v>2021</v>
      </c>
    </row>
    <row r="14521" spans="1:23" x14ac:dyDescent="0.25">
      <c r="A14521" s="5" t="s">
        <v>27990</v>
      </c>
      <c r="B14521" t="s">
        <v>7</v>
      </c>
      <c r="C14521" t="b">
        <v>1</v>
      </c>
      <c r="D14521" s="6">
        <v>63692</v>
      </c>
      <c r="E14521" s="3" t="s">
        <v>289</v>
      </c>
      <c r="F14521" s="6" t="s">
        <v>27576</v>
      </c>
      <c r="G14521" s="3" t="s">
        <v>24861</v>
      </c>
      <c r="H14521" s="3" t="s">
        <v>3906</v>
      </c>
      <c r="I14521" s="6">
        <v>13683</v>
      </c>
      <c r="J14521" s="3" t="s">
        <v>185</v>
      </c>
      <c r="K14521" s="3" t="s">
        <v>27602</v>
      </c>
      <c r="L14521" s="3" t="s">
        <v>27579</v>
      </c>
      <c r="M14521" s="3"/>
      <c r="N14521" s="6">
        <v>22</v>
      </c>
      <c r="O14521" s="6">
        <v>1</v>
      </c>
      <c r="P14521" s="3" t="s">
        <v>141</v>
      </c>
      <c r="Q14521" s="3" t="s">
        <v>104</v>
      </c>
      <c r="R14521" s="3" t="s">
        <v>126</v>
      </c>
      <c r="S14521" s="3" t="s">
        <v>126</v>
      </c>
      <c r="T14521" s="3" t="s">
        <v>27640</v>
      </c>
      <c r="U14521" s="12">
        <v>34007</v>
      </c>
      <c r="V14521" s="12">
        <v>3845</v>
      </c>
      <c r="W14521" s="6">
        <v>2021</v>
      </c>
    </row>
    <row r="14522" spans="1:23" x14ac:dyDescent="0.25">
      <c r="A14522" s="5" t="s">
        <v>27990</v>
      </c>
      <c r="B14522" t="s">
        <v>7</v>
      </c>
      <c r="C14522" t="b">
        <v>1</v>
      </c>
      <c r="D14522" s="6">
        <v>63693</v>
      </c>
      <c r="E14522" s="3" t="s">
        <v>289</v>
      </c>
      <c r="F14522" s="6" t="s">
        <v>27576</v>
      </c>
      <c r="G14522" s="3" t="s">
        <v>24863</v>
      </c>
      <c r="H14522" s="3" t="s">
        <v>3906</v>
      </c>
      <c r="I14522" s="6">
        <v>13683</v>
      </c>
      <c r="J14522" s="3" t="s">
        <v>185</v>
      </c>
      <c r="K14522" s="3" t="s">
        <v>27602</v>
      </c>
      <c r="L14522" s="3" t="s">
        <v>27579</v>
      </c>
      <c r="M14522" s="3"/>
      <c r="N14522" s="6">
        <v>22</v>
      </c>
      <c r="O14522" s="6">
        <v>1</v>
      </c>
      <c r="P14522" s="3" t="s">
        <v>141</v>
      </c>
      <c r="Q14522" s="3" t="s">
        <v>104</v>
      </c>
      <c r="R14522" s="3" t="s">
        <v>126</v>
      </c>
      <c r="S14522" s="3" t="s">
        <v>126</v>
      </c>
      <c r="T14522" s="3" t="s">
        <v>27640</v>
      </c>
      <c r="U14522" s="12">
        <v>39957</v>
      </c>
      <c r="V14522" s="12">
        <v>4518</v>
      </c>
      <c r="W14522" s="6">
        <v>2021</v>
      </c>
    </row>
    <row r="14523" spans="1:23" x14ac:dyDescent="0.25">
      <c r="A14523" s="5" t="s">
        <v>27972</v>
      </c>
      <c r="B14523" t="s">
        <v>7</v>
      </c>
      <c r="C14523" t="b">
        <v>1</v>
      </c>
      <c r="D14523" s="6">
        <v>63694</v>
      </c>
      <c r="E14523" s="3" t="s">
        <v>289</v>
      </c>
      <c r="F14523" s="6" t="s">
        <v>27576</v>
      </c>
      <c r="G14523" s="3" t="s">
        <v>24865</v>
      </c>
      <c r="H14523" s="3" t="s">
        <v>18903</v>
      </c>
      <c r="I14523" s="6">
        <v>64994</v>
      </c>
      <c r="J14523" s="3" t="s">
        <v>195</v>
      </c>
      <c r="K14523" s="3" t="s">
        <v>27586</v>
      </c>
      <c r="L14523" s="3" t="s">
        <v>7573</v>
      </c>
      <c r="M14523" s="3"/>
      <c r="N14523" s="6">
        <v>22</v>
      </c>
      <c r="O14523" s="6">
        <v>2</v>
      </c>
      <c r="P14523" s="3" t="s">
        <v>147</v>
      </c>
      <c r="Q14523" s="3" t="s">
        <v>104</v>
      </c>
      <c r="R14523" s="3" t="s">
        <v>126</v>
      </c>
      <c r="S14523" s="3" t="s">
        <v>126</v>
      </c>
      <c r="T14523" s="3" t="s">
        <v>27653</v>
      </c>
      <c r="U14523" s="12">
        <v>73264</v>
      </c>
      <c r="V14523" s="12">
        <v>8284</v>
      </c>
      <c r="W14523" s="6">
        <v>2021</v>
      </c>
    </row>
    <row r="14524" spans="1:23" x14ac:dyDescent="0.25">
      <c r="A14524" s="5" t="s">
        <v>27990</v>
      </c>
      <c r="B14524" t="s">
        <v>7</v>
      </c>
      <c r="C14524" t="b">
        <v>1</v>
      </c>
      <c r="D14524" s="6">
        <v>63695</v>
      </c>
      <c r="E14524" s="3" t="s">
        <v>289</v>
      </c>
      <c r="F14524" s="6" t="s">
        <v>27576</v>
      </c>
      <c r="G14524" s="3" t="s">
        <v>24867</v>
      </c>
      <c r="H14524" s="3" t="s">
        <v>3906</v>
      </c>
      <c r="I14524" s="6">
        <v>13683</v>
      </c>
      <c r="J14524" s="3" t="s">
        <v>185</v>
      </c>
      <c r="K14524" s="3" t="s">
        <v>27602</v>
      </c>
      <c r="L14524" s="3" t="s">
        <v>27579</v>
      </c>
      <c r="M14524" s="3"/>
      <c r="N14524" s="6">
        <v>22</v>
      </c>
      <c r="O14524" s="6">
        <v>1</v>
      </c>
      <c r="P14524" s="3" t="s">
        <v>141</v>
      </c>
      <c r="Q14524" s="3" t="s">
        <v>104</v>
      </c>
      <c r="R14524" s="3" t="s">
        <v>126</v>
      </c>
      <c r="S14524" s="3" t="s">
        <v>126</v>
      </c>
      <c r="T14524" s="3" t="s">
        <v>27640</v>
      </c>
      <c r="U14524" s="12">
        <v>38438</v>
      </c>
      <c r="V14524" s="12">
        <v>4346</v>
      </c>
      <c r="W14524" s="6">
        <v>2021</v>
      </c>
    </row>
    <row r="14525" spans="1:23" x14ac:dyDescent="0.25">
      <c r="A14525" s="5" t="s">
        <v>27972</v>
      </c>
      <c r="B14525" t="s">
        <v>7</v>
      </c>
      <c r="C14525" t="b">
        <v>1</v>
      </c>
      <c r="D14525" s="6">
        <v>63696</v>
      </c>
      <c r="E14525" s="3" t="s">
        <v>289</v>
      </c>
      <c r="F14525" s="6" t="s">
        <v>27576</v>
      </c>
      <c r="G14525" s="3" t="s">
        <v>24869</v>
      </c>
      <c r="H14525" s="3" t="s">
        <v>24868</v>
      </c>
      <c r="I14525" s="6">
        <v>63412</v>
      </c>
      <c r="J14525" s="3" t="s">
        <v>202</v>
      </c>
      <c r="K14525" s="3" t="s">
        <v>27602</v>
      </c>
      <c r="L14525" s="3" t="s">
        <v>27579</v>
      </c>
      <c r="M14525" s="3"/>
      <c r="N14525" s="6">
        <v>22</v>
      </c>
      <c r="O14525" s="6">
        <v>2</v>
      </c>
      <c r="P14525" s="3" t="s">
        <v>147</v>
      </c>
      <c r="Q14525" s="3" t="s">
        <v>104</v>
      </c>
      <c r="R14525" s="3" t="s">
        <v>126</v>
      </c>
      <c r="S14525" s="3" t="s">
        <v>126</v>
      </c>
      <c r="T14525" s="3" t="s">
        <v>3174</v>
      </c>
      <c r="U14525" s="12">
        <v>99301</v>
      </c>
      <c r="V14525" s="12">
        <v>11228</v>
      </c>
      <c r="W14525" s="6">
        <v>2021</v>
      </c>
    </row>
    <row r="14526" spans="1:23" x14ac:dyDescent="0.25">
      <c r="A14526" s="5" t="s">
        <v>28025</v>
      </c>
      <c r="B14526" t="s">
        <v>7</v>
      </c>
      <c r="C14526" t="b">
        <v>1</v>
      </c>
      <c r="D14526" s="6">
        <v>63697</v>
      </c>
      <c r="E14526" s="3" t="s">
        <v>289</v>
      </c>
      <c r="F14526" s="6" t="s">
        <v>27576</v>
      </c>
      <c r="G14526" s="3" t="s">
        <v>24871</v>
      </c>
      <c r="H14526" s="3" t="s">
        <v>24870</v>
      </c>
      <c r="I14526" s="6">
        <v>63409</v>
      </c>
      <c r="J14526" s="3" t="s">
        <v>177</v>
      </c>
      <c r="K14526" s="3" t="s">
        <v>3038</v>
      </c>
      <c r="L14526" s="3" t="s">
        <v>27594</v>
      </c>
      <c r="M14526" s="3"/>
      <c r="N14526" s="6">
        <v>22</v>
      </c>
      <c r="O14526" s="6">
        <v>2</v>
      </c>
      <c r="P14526" s="3" t="s">
        <v>147</v>
      </c>
      <c r="Q14526" s="3" t="s">
        <v>104</v>
      </c>
      <c r="R14526" s="3" t="s">
        <v>126</v>
      </c>
      <c r="S14526" s="3" t="s">
        <v>126</v>
      </c>
      <c r="T14526" s="3" t="s">
        <v>27623</v>
      </c>
      <c r="U14526" s="12">
        <v>15414</v>
      </c>
      <c r="V14526" s="12">
        <v>1743</v>
      </c>
      <c r="W14526" s="6">
        <v>2021</v>
      </c>
    </row>
    <row r="14527" spans="1:23" x14ac:dyDescent="0.25">
      <c r="A14527" s="5" t="s">
        <v>27990</v>
      </c>
      <c r="B14527" t="s">
        <v>7</v>
      </c>
      <c r="C14527" t="b">
        <v>1</v>
      </c>
      <c r="D14527" s="6">
        <v>63698</v>
      </c>
      <c r="E14527" s="3" t="s">
        <v>289</v>
      </c>
      <c r="F14527" s="6" t="s">
        <v>27576</v>
      </c>
      <c r="G14527" s="3" t="s">
        <v>24873</v>
      </c>
      <c r="H14527" s="3" t="s">
        <v>13989</v>
      </c>
      <c r="I14527" s="6">
        <v>56990</v>
      </c>
      <c r="J14527" s="3" t="s">
        <v>189</v>
      </c>
      <c r="K14527" s="3" t="s">
        <v>27593</v>
      </c>
      <c r="L14527" s="3" t="s">
        <v>27616</v>
      </c>
      <c r="M14527" s="3"/>
      <c r="N14527" s="6">
        <v>22</v>
      </c>
      <c r="O14527" s="6">
        <v>2</v>
      </c>
      <c r="P14527" s="3" t="s">
        <v>147</v>
      </c>
      <c r="Q14527" s="3" t="s">
        <v>104</v>
      </c>
      <c r="R14527" s="3" t="s">
        <v>126</v>
      </c>
      <c r="S14527" s="3" t="s">
        <v>126</v>
      </c>
      <c r="T14527" s="3" t="s">
        <v>3174</v>
      </c>
      <c r="U14527" s="12">
        <v>35298</v>
      </c>
      <c r="V14527" s="12">
        <v>3991</v>
      </c>
      <c r="W14527" s="6">
        <v>2021</v>
      </c>
    </row>
    <row r="14528" spans="1:23" x14ac:dyDescent="0.25">
      <c r="A14528" s="5" t="s">
        <v>28031</v>
      </c>
      <c r="B14528" t="s">
        <v>73</v>
      </c>
      <c r="C14528" t="b">
        <v>1</v>
      </c>
      <c r="D14528" s="6">
        <v>63699</v>
      </c>
      <c r="E14528" s="3" t="s">
        <v>289</v>
      </c>
      <c r="F14528" s="6" t="s">
        <v>27576</v>
      </c>
      <c r="G14528" s="3" t="s">
        <v>24875</v>
      </c>
      <c r="H14528" s="3" t="s">
        <v>23013</v>
      </c>
      <c r="I14528" s="6">
        <v>62150</v>
      </c>
      <c r="J14528" s="3" t="s">
        <v>85</v>
      </c>
      <c r="K14528" s="3" t="s">
        <v>27586</v>
      </c>
      <c r="L14528" s="3" t="s">
        <v>7573</v>
      </c>
      <c r="M14528" s="3"/>
      <c r="N14528" s="6">
        <v>22</v>
      </c>
      <c r="O14528" s="6">
        <v>2</v>
      </c>
      <c r="P14528" s="3" t="s">
        <v>147</v>
      </c>
      <c r="Q14528" s="3" t="s">
        <v>110</v>
      </c>
      <c r="R14528" s="3" t="s">
        <v>102</v>
      </c>
      <c r="S14528" s="3" t="s">
        <v>102</v>
      </c>
      <c r="T14528" s="3" t="s">
        <v>27587</v>
      </c>
      <c r="U14528" s="12">
        <v>122371</v>
      </c>
      <c r="V14528" s="12">
        <v>16898</v>
      </c>
      <c r="W14528" s="6">
        <v>2021</v>
      </c>
    </row>
    <row r="14529" spans="1:23" x14ac:dyDescent="0.25">
      <c r="A14529" s="5" t="s">
        <v>27988</v>
      </c>
      <c r="B14529" t="s">
        <v>73</v>
      </c>
      <c r="C14529" t="b">
        <v>1</v>
      </c>
      <c r="D14529" s="6">
        <v>63700</v>
      </c>
      <c r="E14529" s="3" t="s">
        <v>289</v>
      </c>
      <c r="F14529" s="6" t="s">
        <v>27576</v>
      </c>
      <c r="G14529" s="3" t="s">
        <v>24878</v>
      </c>
      <c r="H14529" s="3" t="s">
        <v>23013</v>
      </c>
      <c r="I14529" s="6">
        <v>62150</v>
      </c>
      <c r="J14529" s="3" t="s">
        <v>166</v>
      </c>
      <c r="K14529" s="3" t="s">
        <v>27602</v>
      </c>
      <c r="L14529" s="3" t="s">
        <v>27616</v>
      </c>
      <c r="M14529" s="3"/>
      <c r="N14529" s="6">
        <v>22</v>
      </c>
      <c r="O14529" s="6">
        <v>2</v>
      </c>
      <c r="P14529" s="3" t="s">
        <v>147</v>
      </c>
      <c r="Q14529" s="3" t="s">
        <v>110</v>
      </c>
      <c r="R14529" s="3" t="s">
        <v>102</v>
      </c>
      <c r="S14529" s="3" t="s">
        <v>102</v>
      </c>
      <c r="T14529" s="3" t="s">
        <v>3174</v>
      </c>
      <c r="U14529" s="12">
        <v>64612</v>
      </c>
      <c r="V14529" s="12">
        <v>10218</v>
      </c>
      <c r="W14529" s="6">
        <v>2021</v>
      </c>
    </row>
    <row r="14530" spans="1:23" x14ac:dyDescent="0.25">
      <c r="A14530" s="5" t="s">
        <v>27988</v>
      </c>
      <c r="B14530" t="s">
        <v>73</v>
      </c>
      <c r="C14530" t="b">
        <v>1</v>
      </c>
      <c r="D14530" s="6">
        <v>63701</v>
      </c>
      <c r="E14530" s="3" t="s">
        <v>289</v>
      </c>
      <c r="F14530" s="6" t="s">
        <v>27576</v>
      </c>
      <c r="G14530" s="3" t="s">
        <v>24880</v>
      </c>
      <c r="H14530" s="3" t="s">
        <v>23013</v>
      </c>
      <c r="I14530" s="6">
        <v>62150</v>
      </c>
      <c r="J14530" s="3" t="s">
        <v>85</v>
      </c>
      <c r="K14530" s="3" t="s">
        <v>27586</v>
      </c>
      <c r="L14530" s="3" t="s">
        <v>7573</v>
      </c>
      <c r="M14530" s="3"/>
      <c r="N14530" s="6">
        <v>22</v>
      </c>
      <c r="O14530" s="6">
        <v>2</v>
      </c>
      <c r="P14530" s="3" t="s">
        <v>147</v>
      </c>
      <c r="Q14530" s="3" t="s">
        <v>110</v>
      </c>
      <c r="R14530" s="3" t="s">
        <v>102</v>
      </c>
      <c r="S14530" s="3" t="s">
        <v>102</v>
      </c>
      <c r="T14530" s="3" t="s">
        <v>27587</v>
      </c>
      <c r="U14530" s="12">
        <v>68766</v>
      </c>
      <c r="V14530" s="12">
        <v>9568</v>
      </c>
      <c r="W14530" s="6">
        <v>2021</v>
      </c>
    </row>
    <row r="14531" spans="1:23" x14ac:dyDescent="0.25">
      <c r="A14531" s="5" t="s">
        <v>27988</v>
      </c>
      <c r="B14531" t="s">
        <v>73</v>
      </c>
      <c r="C14531" t="b">
        <v>1</v>
      </c>
      <c r="D14531" s="6">
        <v>63702</v>
      </c>
      <c r="E14531" s="3" t="s">
        <v>289</v>
      </c>
      <c r="F14531" s="6" t="s">
        <v>27576</v>
      </c>
      <c r="G14531" s="3" t="s">
        <v>24883</v>
      </c>
      <c r="H14531" s="3" t="s">
        <v>23013</v>
      </c>
      <c r="I14531" s="6">
        <v>62150</v>
      </c>
      <c r="J14531" s="3" t="s">
        <v>189</v>
      </c>
      <c r="K14531" s="3" t="s">
        <v>27593</v>
      </c>
      <c r="L14531" s="3" t="s">
        <v>27616</v>
      </c>
      <c r="M14531" s="3"/>
      <c r="N14531" s="6">
        <v>22</v>
      </c>
      <c r="O14531" s="6">
        <v>2</v>
      </c>
      <c r="P14531" s="3" t="s">
        <v>147</v>
      </c>
      <c r="Q14531" s="3" t="s">
        <v>110</v>
      </c>
      <c r="R14531" s="3" t="s">
        <v>102</v>
      </c>
      <c r="S14531" s="3" t="s">
        <v>102</v>
      </c>
      <c r="T14531" s="3" t="s">
        <v>3174</v>
      </c>
      <c r="U14531" s="12">
        <v>88203</v>
      </c>
      <c r="V14531" s="12">
        <v>12502</v>
      </c>
      <c r="W14531" s="6">
        <v>2021</v>
      </c>
    </row>
    <row r="14532" spans="1:23" x14ac:dyDescent="0.25">
      <c r="A14532" s="5" t="s">
        <v>28031</v>
      </c>
      <c r="B14532" t="s">
        <v>73</v>
      </c>
      <c r="C14532" t="b">
        <v>1</v>
      </c>
      <c r="D14532" s="6">
        <v>63703</v>
      </c>
      <c r="E14532" s="3" t="s">
        <v>289</v>
      </c>
      <c r="F14532" s="6" t="s">
        <v>27576</v>
      </c>
      <c r="G14532" s="3" t="s">
        <v>24885</v>
      </c>
      <c r="H14532" s="3" t="s">
        <v>23013</v>
      </c>
      <c r="I14532" s="6">
        <v>62150</v>
      </c>
      <c r="J14532" s="3" t="s">
        <v>189</v>
      </c>
      <c r="K14532" s="3" t="s">
        <v>27593</v>
      </c>
      <c r="L14532" s="3" t="s">
        <v>27616</v>
      </c>
      <c r="M14532" s="3"/>
      <c r="N14532" s="6">
        <v>22</v>
      </c>
      <c r="O14532" s="6">
        <v>2</v>
      </c>
      <c r="P14532" s="3" t="s">
        <v>147</v>
      </c>
      <c r="Q14532" s="3" t="s">
        <v>110</v>
      </c>
      <c r="R14532" s="3" t="s">
        <v>102</v>
      </c>
      <c r="S14532" s="3" t="s">
        <v>102</v>
      </c>
      <c r="T14532" s="3" t="s">
        <v>3174</v>
      </c>
      <c r="U14532" s="12">
        <v>106684</v>
      </c>
      <c r="V14532" s="12">
        <v>14794</v>
      </c>
      <c r="W14532" s="6">
        <v>2021</v>
      </c>
    </row>
    <row r="14533" spans="1:23" x14ac:dyDescent="0.25">
      <c r="A14533" s="5" t="s">
        <v>27988</v>
      </c>
      <c r="B14533" t="s">
        <v>73</v>
      </c>
      <c r="C14533" t="b">
        <v>1</v>
      </c>
      <c r="D14533" s="6">
        <v>63704</v>
      </c>
      <c r="E14533" s="3" t="s">
        <v>289</v>
      </c>
      <c r="F14533" s="6" t="s">
        <v>27576</v>
      </c>
      <c r="G14533" s="3" t="s">
        <v>24887</v>
      </c>
      <c r="H14533" s="3" t="s">
        <v>23013</v>
      </c>
      <c r="I14533" s="6">
        <v>62150</v>
      </c>
      <c r="J14533" s="3" t="s">
        <v>85</v>
      </c>
      <c r="K14533" s="3" t="s">
        <v>27586</v>
      </c>
      <c r="L14533" s="3" t="s">
        <v>7573</v>
      </c>
      <c r="M14533" s="3"/>
      <c r="N14533" s="6">
        <v>22</v>
      </c>
      <c r="O14533" s="6">
        <v>2</v>
      </c>
      <c r="P14533" s="3" t="s">
        <v>147</v>
      </c>
      <c r="Q14533" s="3" t="s">
        <v>110</v>
      </c>
      <c r="R14533" s="3" t="s">
        <v>102</v>
      </c>
      <c r="S14533" s="3" t="s">
        <v>102</v>
      </c>
      <c r="T14533" s="3" t="s">
        <v>27587</v>
      </c>
      <c r="U14533" s="12">
        <v>141509</v>
      </c>
      <c r="V14533" s="12">
        <v>20403</v>
      </c>
      <c r="W14533" s="6">
        <v>2021</v>
      </c>
    </row>
    <row r="14534" spans="1:23" x14ac:dyDescent="0.25">
      <c r="A14534" s="5" t="s">
        <v>28031</v>
      </c>
      <c r="B14534" t="s">
        <v>73</v>
      </c>
      <c r="C14534" t="b">
        <v>1</v>
      </c>
      <c r="D14534" s="6">
        <v>63705</v>
      </c>
      <c r="E14534" s="3" t="s">
        <v>289</v>
      </c>
      <c r="F14534" s="6" t="s">
        <v>27576</v>
      </c>
      <c r="G14534" s="3" t="s">
        <v>24890</v>
      </c>
      <c r="H14534" s="3" t="s">
        <v>23013</v>
      </c>
      <c r="I14534" s="6">
        <v>62150</v>
      </c>
      <c r="J14534" s="3" t="s">
        <v>85</v>
      </c>
      <c r="K14534" s="3" t="s">
        <v>27586</v>
      </c>
      <c r="L14534" s="3" t="s">
        <v>7573</v>
      </c>
      <c r="M14534" s="3"/>
      <c r="N14534" s="6">
        <v>22</v>
      </c>
      <c r="O14534" s="6">
        <v>2</v>
      </c>
      <c r="P14534" s="3" t="s">
        <v>147</v>
      </c>
      <c r="Q14534" s="3" t="s">
        <v>110</v>
      </c>
      <c r="R14534" s="3" t="s">
        <v>102</v>
      </c>
      <c r="S14534" s="3" t="s">
        <v>102</v>
      </c>
      <c r="T14534" s="3" t="s">
        <v>27587</v>
      </c>
      <c r="U14534" s="12">
        <v>240999</v>
      </c>
      <c r="V14534" s="12">
        <v>33692</v>
      </c>
      <c r="W14534" s="6">
        <v>2021</v>
      </c>
    </row>
    <row r="14535" spans="1:23" x14ac:dyDescent="0.25">
      <c r="A14535" s="5" t="s">
        <v>28031</v>
      </c>
      <c r="B14535" t="s">
        <v>73</v>
      </c>
      <c r="C14535" t="b">
        <v>1</v>
      </c>
      <c r="D14535" s="6">
        <v>63706</v>
      </c>
      <c r="E14535" s="3" t="s">
        <v>289</v>
      </c>
      <c r="F14535" s="6" t="s">
        <v>27576</v>
      </c>
      <c r="G14535" s="3" t="s">
        <v>24894</v>
      </c>
      <c r="H14535" s="3" t="s">
        <v>23013</v>
      </c>
      <c r="I14535" s="6">
        <v>62150</v>
      </c>
      <c r="J14535" s="3" t="s">
        <v>189</v>
      </c>
      <c r="K14535" s="3" t="s">
        <v>27593</v>
      </c>
      <c r="L14535" s="3" t="s">
        <v>27616</v>
      </c>
      <c r="M14535" s="3"/>
      <c r="N14535" s="6">
        <v>22</v>
      </c>
      <c r="O14535" s="6">
        <v>2</v>
      </c>
      <c r="P14535" s="3" t="s">
        <v>147</v>
      </c>
      <c r="Q14535" s="3" t="s">
        <v>110</v>
      </c>
      <c r="R14535" s="3" t="s">
        <v>102</v>
      </c>
      <c r="S14535" s="3" t="s">
        <v>102</v>
      </c>
      <c r="T14535" s="3" t="s">
        <v>3174</v>
      </c>
      <c r="U14535" s="12">
        <v>133306</v>
      </c>
      <c r="V14535" s="12">
        <v>17711</v>
      </c>
      <c r="W14535" s="6">
        <v>2021</v>
      </c>
    </row>
    <row r="14536" spans="1:23" x14ac:dyDescent="0.25">
      <c r="A14536" s="5" t="s">
        <v>28031</v>
      </c>
      <c r="B14536" t="s">
        <v>73</v>
      </c>
      <c r="C14536" t="b">
        <v>1</v>
      </c>
      <c r="D14536" s="6">
        <v>63708</v>
      </c>
      <c r="E14536" s="3" t="s">
        <v>289</v>
      </c>
      <c r="F14536" s="6" t="s">
        <v>27576</v>
      </c>
      <c r="G14536" s="3" t="s">
        <v>24896</v>
      </c>
      <c r="H14536" s="3" t="s">
        <v>23013</v>
      </c>
      <c r="I14536" s="6">
        <v>62150</v>
      </c>
      <c r="J14536" s="3" t="s">
        <v>85</v>
      </c>
      <c r="K14536" s="3" t="s">
        <v>27586</v>
      </c>
      <c r="L14536" s="3" t="s">
        <v>7573</v>
      </c>
      <c r="M14536" s="3"/>
      <c r="N14536" s="6">
        <v>22</v>
      </c>
      <c r="O14536" s="6">
        <v>2</v>
      </c>
      <c r="P14536" s="3" t="s">
        <v>147</v>
      </c>
      <c r="Q14536" s="3" t="s">
        <v>110</v>
      </c>
      <c r="R14536" s="3" t="s">
        <v>102</v>
      </c>
      <c r="S14536" s="3" t="s">
        <v>102</v>
      </c>
      <c r="T14536" s="3" t="s">
        <v>27587</v>
      </c>
      <c r="U14536" s="12">
        <v>209895</v>
      </c>
      <c r="V14536" s="12">
        <v>28488</v>
      </c>
      <c r="W14536" s="6">
        <v>2021</v>
      </c>
    </row>
    <row r="14537" spans="1:23" x14ac:dyDescent="0.25">
      <c r="A14537" s="5" t="s">
        <v>27988</v>
      </c>
      <c r="B14537" t="s">
        <v>73</v>
      </c>
      <c r="C14537" t="b">
        <v>1</v>
      </c>
      <c r="D14537" s="6">
        <v>63711</v>
      </c>
      <c r="E14537" s="3" t="s">
        <v>289</v>
      </c>
      <c r="F14537" s="6" t="s">
        <v>27576</v>
      </c>
      <c r="G14537" s="3" t="s">
        <v>24900</v>
      </c>
      <c r="H14537" s="3" t="s">
        <v>23013</v>
      </c>
      <c r="I14537" s="6">
        <v>62150</v>
      </c>
      <c r="J14537" s="3" t="s">
        <v>85</v>
      </c>
      <c r="K14537" s="3" t="s">
        <v>27586</v>
      </c>
      <c r="L14537" s="3" t="s">
        <v>7573</v>
      </c>
      <c r="M14537" s="3"/>
      <c r="N14537" s="6">
        <v>22</v>
      </c>
      <c r="O14537" s="6">
        <v>2</v>
      </c>
      <c r="P14537" s="3" t="s">
        <v>147</v>
      </c>
      <c r="Q14537" s="3" t="s">
        <v>110</v>
      </c>
      <c r="R14537" s="3" t="s">
        <v>102</v>
      </c>
      <c r="S14537" s="3" t="s">
        <v>102</v>
      </c>
      <c r="T14537" s="3" t="s">
        <v>27587</v>
      </c>
      <c r="U14537" s="12">
        <v>65072</v>
      </c>
      <c r="V14537" s="12">
        <v>8967</v>
      </c>
      <c r="W14537" s="6">
        <v>2021</v>
      </c>
    </row>
    <row r="14538" spans="1:23" x14ac:dyDescent="0.25">
      <c r="A14538" s="5" t="s">
        <v>28031</v>
      </c>
      <c r="B14538" t="s">
        <v>73</v>
      </c>
      <c r="C14538" t="b">
        <v>1</v>
      </c>
      <c r="D14538" s="6">
        <v>63712</v>
      </c>
      <c r="E14538" s="3" t="s">
        <v>289</v>
      </c>
      <c r="F14538" s="6" t="s">
        <v>27576</v>
      </c>
      <c r="G14538" s="3" t="s">
        <v>24902</v>
      </c>
      <c r="H14538" s="3" t="s">
        <v>23013</v>
      </c>
      <c r="I14538" s="6">
        <v>62150</v>
      </c>
      <c r="J14538" s="3" t="s">
        <v>85</v>
      </c>
      <c r="K14538" s="3" t="s">
        <v>27586</v>
      </c>
      <c r="L14538" s="3" t="s">
        <v>7573</v>
      </c>
      <c r="M14538" s="3"/>
      <c r="N14538" s="6">
        <v>22</v>
      </c>
      <c r="O14538" s="6">
        <v>2</v>
      </c>
      <c r="P14538" s="3" t="s">
        <v>147</v>
      </c>
      <c r="Q14538" s="3" t="s">
        <v>110</v>
      </c>
      <c r="R14538" s="3" t="s">
        <v>102</v>
      </c>
      <c r="S14538" s="3" t="s">
        <v>102</v>
      </c>
      <c r="T14538" s="3" t="s">
        <v>27587</v>
      </c>
      <c r="U14538" s="12">
        <v>115185</v>
      </c>
      <c r="V14538" s="12">
        <v>15510</v>
      </c>
      <c r="W14538" s="6">
        <v>2021</v>
      </c>
    </row>
    <row r="14539" spans="1:23" x14ac:dyDescent="0.25">
      <c r="A14539" s="5" t="s">
        <v>27988</v>
      </c>
      <c r="B14539" t="s">
        <v>73</v>
      </c>
      <c r="C14539" t="b">
        <v>1</v>
      </c>
      <c r="D14539" s="6">
        <v>63713</v>
      </c>
      <c r="E14539" s="3" t="s">
        <v>289</v>
      </c>
      <c r="F14539" s="6" t="s">
        <v>27576</v>
      </c>
      <c r="G14539" s="3" t="s">
        <v>24904</v>
      </c>
      <c r="H14539" s="3" t="s">
        <v>23013</v>
      </c>
      <c r="I14539" s="6">
        <v>62150</v>
      </c>
      <c r="J14539" s="3" t="s">
        <v>189</v>
      </c>
      <c r="K14539" s="3" t="s">
        <v>27593</v>
      </c>
      <c r="L14539" s="3" t="s">
        <v>27616</v>
      </c>
      <c r="M14539" s="3"/>
      <c r="N14539" s="6">
        <v>22</v>
      </c>
      <c r="O14539" s="6">
        <v>2</v>
      </c>
      <c r="P14539" s="3" t="s">
        <v>147</v>
      </c>
      <c r="Q14539" s="3" t="s">
        <v>110</v>
      </c>
      <c r="R14539" s="3" t="s">
        <v>102</v>
      </c>
      <c r="S14539" s="3" t="s">
        <v>102</v>
      </c>
      <c r="T14539" s="3" t="s">
        <v>3174</v>
      </c>
      <c r="U14539" s="12">
        <v>142943</v>
      </c>
      <c r="V14539" s="12">
        <v>19019</v>
      </c>
      <c r="W14539" s="6">
        <v>2021</v>
      </c>
    </row>
    <row r="14540" spans="1:23" x14ac:dyDescent="0.25">
      <c r="A14540" s="5" t="s">
        <v>27988</v>
      </c>
      <c r="B14540" t="s">
        <v>73</v>
      </c>
      <c r="C14540" t="b">
        <v>1</v>
      </c>
      <c r="D14540" s="6">
        <v>63714</v>
      </c>
      <c r="E14540" s="3" t="s">
        <v>289</v>
      </c>
      <c r="F14540" s="6" t="s">
        <v>27576</v>
      </c>
      <c r="G14540" s="3" t="s">
        <v>24907</v>
      </c>
      <c r="H14540" s="3" t="s">
        <v>23013</v>
      </c>
      <c r="I14540" s="6">
        <v>62150</v>
      </c>
      <c r="J14540" s="3" t="s">
        <v>85</v>
      </c>
      <c r="K14540" s="3" t="s">
        <v>27586</v>
      </c>
      <c r="L14540" s="3" t="s">
        <v>7573</v>
      </c>
      <c r="M14540" s="3"/>
      <c r="N14540" s="6">
        <v>22</v>
      </c>
      <c r="O14540" s="6">
        <v>2</v>
      </c>
      <c r="P14540" s="3" t="s">
        <v>147</v>
      </c>
      <c r="Q14540" s="3" t="s">
        <v>110</v>
      </c>
      <c r="R14540" s="3" t="s">
        <v>102</v>
      </c>
      <c r="S14540" s="3" t="s">
        <v>102</v>
      </c>
      <c r="T14540" s="3" t="s">
        <v>27587</v>
      </c>
      <c r="U14540" s="12">
        <v>152596</v>
      </c>
      <c r="V14540" s="12">
        <v>21181</v>
      </c>
      <c r="W14540" s="6">
        <v>2021</v>
      </c>
    </row>
    <row r="14541" spans="1:23" x14ac:dyDescent="0.25">
      <c r="A14541" s="5" t="s">
        <v>28031</v>
      </c>
      <c r="B14541" t="s">
        <v>73</v>
      </c>
      <c r="C14541" t="b">
        <v>1</v>
      </c>
      <c r="D14541" s="6">
        <v>63715</v>
      </c>
      <c r="E14541" s="3" t="s">
        <v>289</v>
      </c>
      <c r="F14541" s="6" t="s">
        <v>27576</v>
      </c>
      <c r="G14541" s="3" t="s">
        <v>24908</v>
      </c>
      <c r="H14541" s="3" t="s">
        <v>23013</v>
      </c>
      <c r="I14541" s="6">
        <v>62150</v>
      </c>
      <c r="J14541" s="3" t="s">
        <v>85</v>
      </c>
      <c r="K14541" s="3" t="s">
        <v>27586</v>
      </c>
      <c r="L14541" s="3" t="s">
        <v>7573</v>
      </c>
      <c r="M14541" s="3"/>
      <c r="N14541" s="6">
        <v>22</v>
      </c>
      <c r="O14541" s="6">
        <v>2</v>
      </c>
      <c r="P14541" s="3" t="s">
        <v>147</v>
      </c>
      <c r="Q14541" s="3" t="s">
        <v>110</v>
      </c>
      <c r="R14541" s="3" t="s">
        <v>102</v>
      </c>
      <c r="S14541" s="3" t="s">
        <v>102</v>
      </c>
      <c r="T14541" s="3" t="s">
        <v>27587</v>
      </c>
      <c r="U14541" s="12">
        <v>82366</v>
      </c>
      <c r="V14541" s="12">
        <v>11493</v>
      </c>
      <c r="W14541" s="6">
        <v>2021</v>
      </c>
    </row>
    <row r="14542" spans="1:23" x14ac:dyDescent="0.25">
      <c r="A14542" s="5" t="s">
        <v>28031</v>
      </c>
      <c r="B14542" t="s">
        <v>73</v>
      </c>
      <c r="C14542" t="b">
        <v>1</v>
      </c>
      <c r="D14542" s="6">
        <v>63716</v>
      </c>
      <c r="E14542" s="3" t="s">
        <v>289</v>
      </c>
      <c r="F14542" s="6" t="s">
        <v>27576</v>
      </c>
      <c r="G14542" s="3" t="s">
        <v>24910</v>
      </c>
      <c r="H14542" s="3" t="s">
        <v>23013</v>
      </c>
      <c r="I14542" s="6">
        <v>62150</v>
      </c>
      <c r="J14542" s="3" t="s">
        <v>85</v>
      </c>
      <c r="K14542" s="3" t="s">
        <v>27586</v>
      </c>
      <c r="L14542" s="3" t="s">
        <v>7573</v>
      </c>
      <c r="M14542" s="3"/>
      <c r="N14542" s="6">
        <v>22</v>
      </c>
      <c r="O14542" s="6">
        <v>2</v>
      </c>
      <c r="P14542" s="3" t="s">
        <v>147</v>
      </c>
      <c r="Q14542" s="3" t="s">
        <v>110</v>
      </c>
      <c r="R14542" s="3" t="s">
        <v>102</v>
      </c>
      <c r="S14542" s="3" t="s">
        <v>102</v>
      </c>
      <c r="T14542" s="3" t="s">
        <v>27587</v>
      </c>
      <c r="U14542" s="12">
        <v>82901</v>
      </c>
      <c r="V14542" s="12">
        <v>10930</v>
      </c>
      <c r="W14542" s="6">
        <v>2021</v>
      </c>
    </row>
    <row r="14543" spans="1:23" x14ac:dyDescent="0.25">
      <c r="A14543" s="5" t="s">
        <v>27988</v>
      </c>
      <c r="B14543" t="s">
        <v>73</v>
      </c>
      <c r="C14543" t="b">
        <v>1</v>
      </c>
      <c r="D14543" s="6">
        <v>63717</v>
      </c>
      <c r="E14543" s="3" t="s">
        <v>289</v>
      </c>
      <c r="F14543" s="6" t="s">
        <v>27576</v>
      </c>
      <c r="G14543" s="3" t="s">
        <v>24912</v>
      </c>
      <c r="H14543" s="3" t="s">
        <v>23013</v>
      </c>
      <c r="I14543" s="6">
        <v>62150</v>
      </c>
      <c r="J14543" s="3" t="s">
        <v>85</v>
      </c>
      <c r="K14543" s="3" t="s">
        <v>27586</v>
      </c>
      <c r="L14543" s="3" t="s">
        <v>7573</v>
      </c>
      <c r="M14543" s="3"/>
      <c r="N14543" s="6">
        <v>22</v>
      </c>
      <c r="O14543" s="6">
        <v>2</v>
      </c>
      <c r="P14543" s="3" t="s">
        <v>147</v>
      </c>
      <c r="Q14543" s="3" t="s">
        <v>110</v>
      </c>
      <c r="R14543" s="3" t="s">
        <v>102</v>
      </c>
      <c r="S14543" s="3" t="s">
        <v>102</v>
      </c>
      <c r="T14543" s="3" t="s">
        <v>27587</v>
      </c>
      <c r="U14543" s="12">
        <v>170603</v>
      </c>
      <c r="V14543" s="12">
        <v>24289</v>
      </c>
      <c r="W14543" s="6">
        <v>2021</v>
      </c>
    </row>
    <row r="14544" spans="1:23" x14ac:dyDescent="0.25">
      <c r="A14544" s="5" t="s">
        <v>27990</v>
      </c>
      <c r="B14544" t="s">
        <v>7</v>
      </c>
      <c r="C14544" t="b">
        <v>1</v>
      </c>
      <c r="D14544" s="6">
        <v>63718</v>
      </c>
      <c r="E14544" s="3" t="s">
        <v>289</v>
      </c>
      <c r="F14544" s="6" t="s">
        <v>27576</v>
      </c>
      <c r="G14544" s="3" t="s">
        <v>24916</v>
      </c>
      <c r="H14544" s="3" t="s">
        <v>18217</v>
      </c>
      <c r="I14544" s="6">
        <v>61227</v>
      </c>
      <c r="J14544" s="3" t="s">
        <v>197</v>
      </c>
      <c r="K14544" s="3" t="s">
        <v>3038</v>
      </c>
      <c r="L14544" s="3" t="s">
        <v>27594</v>
      </c>
      <c r="M14544" s="3"/>
      <c r="N14544" s="6">
        <v>22</v>
      </c>
      <c r="O14544" s="6">
        <v>2</v>
      </c>
      <c r="P14544" s="3" t="s">
        <v>147</v>
      </c>
      <c r="Q14544" s="3" t="s">
        <v>104</v>
      </c>
      <c r="R14544" s="3" t="s">
        <v>126</v>
      </c>
      <c r="S14544" s="3" t="s">
        <v>126</v>
      </c>
      <c r="T14544" s="3" t="s">
        <v>27623</v>
      </c>
      <c r="U14544" s="12">
        <v>37534</v>
      </c>
      <c r="V14544" s="12">
        <v>4244</v>
      </c>
      <c r="W14544" s="6">
        <v>2021</v>
      </c>
    </row>
    <row r="14545" spans="1:23" x14ac:dyDescent="0.25">
      <c r="A14545" s="5" t="s">
        <v>27990</v>
      </c>
      <c r="B14545" t="s">
        <v>7</v>
      </c>
      <c r="C14545" t="b">
        <v>1</v>
      </c>
      <c r="D14545" s="6">
        <v>63720</v>
      </c>
      <c r="E14545" s="3" t="s">
        <v>289</v>
      </c>
      <c r="F14545" s="6" t="s">
        <v>27576</v>
      </c>
      <c r="G14545" s="3" t="s">
        <v>24918</v>
      </c>
      <c r="H14545" s="3" t="s">
        <v>24917</v>
      </c>
      <c r="I14545" s="6">
        <v>63419</v>
      </c>
      <c r="J14545" s="3" t="s">
        <v>121</v>
      </c>
      <c r="K14545" s="3" t="s">
        <v>27602</v>
      </c>
      <c r="L14545" s="3" t="s">
        <v>27579</v>
      </c>
      <c r="M14545" s="3"/>
      <c r="N14545" s="6">
        <v>22</v>
      </c>
      <c r="O14545" s="6">
        <v>2</v>
      </c>
      <c r="P14545" s="3" t="s">
        <v>147</v>
      </c>
      <c r="Q14545" s="3" t="s">
        <v>104</v>
      </c>
      <c r="R14545" s="3" t="s">
        <v>126</v>
      </c>
      <c r="S14545" s="3" t="s">
        <v>126</v>
      </c>
      <c r="T14545" s="3" t="s">
        <v>27652</v>
      </c>
      <c r="U14545" s="12">
        <v>31768</v>
      </c>
      <c r="V14545" s="12">
        <v>3592</v>
      </c>
      <c r="W14545" s="6">
        <v>2021</v>
      </c>
    </row>
    <row r="14546" spans="1:23" x14ac:dyDescent="0.25">
      <c r="A14546" s="5"/>
      <c r="B14546" t="s">
        <v>73</v>
      </c>
      <c r="C14546" t="b">
        <v>0</v>
      </c>
      <c r="D14546" s="6">
        <v>63721</v>
      </c>
      <c r="E14546" s="3" t="s">
        <v>289</v>
      </c>
      <c r="F14546" s="6" t="s">
        <v>27576</v>
      </c>
      <c r="G14546" s="3" t="s">
        <v>24921</v>
      </c>
      <c r="H14546" s="3" t="s">
        <v>24920</v>
      </c>
      <c r="I14546" s="6">
        <v>63414</v>
      </c>
      <c r="J14546" s="3" t="s">
        <v>168</v>
      </c>
      <c r="K14546" s="3" t="s">
        <v>27602</v>
      </c>
      <c r="L14546" s="3" t="s">
        <v>27579</v>
      </c>
      <c r="M14546" s="3"/>
      <c r="N14546" s="6">
        <v>22</v>
      </c>
      <c r="O14546" s="6">
        <v>2</v>
      </c>
      <c r="P14546" s="3" t="s">
        <v>147</v>
      </c>
      <c r="Q14546" s="3" t="s">
        <v>67</v>
      </c>
      <c r="R14546" s="3" t="s">
        <v>93</v>
      </c>
      <c r="S14546" s="3" t="s">
        <v>114</v>
      </c>
      <c r="T14546" s="3" t="s">
        <v>10054</v>
      </c>
      <c r="U14546" s="12">
        <v>0</v>
      </c>
      <c r="V14546" s="12">
        <v>-210</v>
      </c>
      <c r="W14546" s="6">
        <v>2021</v>
      </c>
    </row>
    <row r="14547" spans="1:23" x14ac:dyDescent="0.25">
      <c r="A14547" s="5" t="s">
        <v>27972</v>
      </c>
      <c r="B14547" t="s">
        <v>7</v>
      </c>
      <c r="C14547" t="b">
        <v>1</v>
      </c>
      <c r="D14547" s="6">
        <v>63721</v>
      </c>
      <c r="E14547" s="3" t="s">
        <v>289</v>
      </c>
      <c r="F14547" s="6" t="s">
        <v>27576</v>
      </c>
      <c r="G14547" s="3" t="s">
        <v>24921</v>
      </c>
      <c r="H14547" s="3" t="s">
        <v>24920</v>
      </c>
      <c r="I14547" s="6">
        <v>63414</v>
      </c>
      <c r="J14547" s="3" t="s">
        <v>168</v>
      </c>
      <c r="K14547" s="3" t="s">
        <v>27602</v>
      </c>
      <c r="L14547" s="3" t="s">
        <v>27579</v>
      </c>
      <c r="M14547" s="3"/>
      <c r="N14547" s="6">
        <v>22</v>
      </c>
      <c r="O14547" s="6">
        <v>2</v>
      </c>
      <c r="P14547" s="3" t="s">
        <v>147</v>
      </c>
      <c r="Q14547" s="3" t="s">
        <v>104</v>
      </c>
      <c r="R14547" s="3" t="s">
        <v>126</v>
      </c>
      <c r="S14547" s="3" t="s">
        <v>126</v>
      </c>
      <c r="T14547" s="3" t="s">
        <v>10054</v>
      </c>
      <c r="U14547" s="12">
        <v>137277</v>
      </c>
      <c r="V14547" s="12">
        <v>15522</v>
      </c>
      <c r="W14547" s="6">
        <v>2021</v>
      </c>
    </row>
    <row r="14548" spans="1:23" x14ac:dyDescent="0.25">
      <c r="A14548" s="5"/>
      <c r="B14548" t="s">
        <v>73</v>
      </c>
      <c r="C14548" t="b">
        <v>0</v>
      </c>
      <c r="D14548" s="6">
        <v>63722</v>
      </c>
      <c r="E14548" s="3" t="s">
        <v>289</v>
      </c>
      <c r="F14548" s="6" t="s">
        <v>27576</v>
      </c>
      <c r="G14548" s="3" t="s">
        <v>24924</v>
      </c>
      <c r="H14548" s="3" t="s">
        <v>11762</v>
      </c>
      <c r="I14548" s="6">
        <v>60025</v>
      </c>
      <c r="J14548" s="3" t="s">
        <v>164</v>
      </c>
      <c r="K14548" s="3" t="s">
        <v>27597</v>
      </c>
      <c r="L14548" s="3" t="s">
        <v>7573</v>
      </c>
      <c r="M14548" s="3"/>
      <c r="N14548" s="6">
        <v>22</v>
      </c>
      <c r="O14548" s="6">
        <v>2</v>
      </c>
      <c r="P14548" s="3" t="s">
        <v>147</v>
      </c>
      <c r="Q14548" s="3" t="s">
        <v>67</v>
      </c>
      <c r="R14548" s="3" t="s">
        <v>93</v>
      </c>
      <c r="S14548" s="3" t="s">
        <v>114</v>
      </c>
      <c r="T14548" s="3" t="s">
        <v>27618</v>
      </c>
      <c r="U14548" s="12">
        <v>0</v>
      </c>
      <c r="V14548" s="12">
        <v>-64</v>
      </c>
      <c r="W14548" s="6">
        <v>2021</v>
      </c>
    </row>
    <row r="14549" spans="1:23" x14ac:dyDescent="0.25">
      <c r="A14549" s="5" t="s">
        <v>27972</v>
      </c>
      <c r="B14549" t="s">
        <v>7</v>
      </c>
      <c r="C14549" t="b">
        <v>1</v>
      </c>
      <c r="D14549" s="6">
        <v>63722</v>
      </c>
      <c r="E14549" s="3" t="s">
        <v>289</v>
      </c>
      <c r="F14549" s="6" t="s">
        <v>27576</v>
      </c>
      <c r="G14549" s="3" t="s">
        <v>24924</v>
      </c>
      <c r="H14549" s="3" t="s">
        <v>11762</v>
      </c>
      <c r="I14549" s="6">
        <v>60025</v>
      </c>
      <c r="J14549" s="3" t="s">
        <v>164</v>
      </c>
      <c r="K14549" s="3" t="s">
        <v>27597</v>
      </c>
      <c r="L14549" s="3" t="s">
        <v>7573</v>
      </c>
      <c r="M14549" s="3"/>
      <c r="N14549" s="6">
        <v>22</v>
      </c>
      <c r="O14549" s="6">
        <v>2</v>
      </c>
      <c r="P14549" s="3" t="s">
        <v>147</v>
      </c>
      <c r="Q14549" s="3" t="s">
        <v>104</v>
      </c>
      <c r="R14549" s="3" t="s">
        <v>126</v>
      </c>
      <c r="S14549" s="3" t="s">
        <v>126</v>
      </c>
      <c r="T14549" s="3" t="s">
        <v>27618</v>
      </c>
      <c r="U14549" s="12">
        <v>318446</v>
      </c>
      <c r="V14549" s="12">
        <v>36007</v>
      </c>
      <c r="W14549" s="6">
        <v>2021</v>
      </c>
    </row>
    <row r="14550" spans="1:23" x14ac:dyDescent="0.25">
      <c r="A14550" s="5" t="s">
        <v>27972</v>
      </c>
      <c r="B14550" t="s">
        <v>7</v>
      </c>
      <c r="C14550" t="b">
        <v>1</v>
      </c>
      <c r="D14550" s="6">
        <v>63724</v>
      </c>
      <c r="E14550" s="3" t="s">
        <v>289</v>
      </c>
      <c r="F14550" s="6" t="s">
        <v>27576</v>
      </c>
      <c r="G14550" s="3" t="s">
        <v>24926</v>
      </c>
      <c r="H14550" s="3" t="s">
        <v>24925</v>
      </c>
      <c r="I14550" s="6">
        <v>63788</v>
      </c>
      <c r="J14550" s="3" t="s">
        <v>181</v>
      </c>
      <c r="K14550" s="3" t="s">
        <v>27584</v>
      </c>
      <c r="L14550" s="3" t="s">
        <v>27585</v>
      </c>
      <c r="M14550" s="3"/>
      <c r="N14550" s="6">
        <v>22</v>
      </c>
      <c r="O14550" s="6">
        <v>2</v>
      </c>
      <c r="P14550" s="3" t="s">
        <v>147</v>
      </c>
      <c r="Q14550" s="3" t="s">
        <v>104</v>
      </c>
      <c r="R14550" s="3" t="s">
        <v>126</v>
      </c>
      <c r="S14550" s="3" t="s">
        <v>126</v>
      </c>
      <c r="T14550" s="3" t="s">
        <v>3037</v>
      </c>
      <c r="U14550" s="12">
        <v>15619</v>
      </c>
      <c r="V14550" s="12">
        <v>1766</v>
      </c>
      <c r="W14550" s="6">
        <v>2021</v>
      </c>
    </row>
    <row r="14551" spans="1:23" x14ac:dyDescent="0.25">
      <c r="A14551" s="5" t="s">
        <v>27972</v>
      </c>
      <c r="B14551" t="s">
        <v>7</v>
      </c>
      <c r="C14551" t="b">
        <v>1</v>
      </c>
      <c r="D14551" s="6">
        <v>63725</v>
      </c>
      <c r="E14551" s="3" t="s">
        <v>289</v>
      </c>
      <c r="F14551" s="6" t="s">
        <v>27576</v>
      </c>
      <c r="G14551" s="3" t="s">
        <v>24929</v>
      </c>
      <c r="H14551" s="3" t="s">
        <v>24928</v>
      </c>
      <c r="I14551" s="6">
        <v>63789</v>
      </c>
      <c r="J14551" s="3" t="s">
        <v>181</v>
      </c>
      <c r="K14551" s="3" t="s">
        <v>27584</v>
      </c>
      <c r="L14551" s="3" t="s">
        <v>27585</v>
      </c>
      <c r="M14551" s="3"/>
      <c r="N14551" s="6">
        <v>22</v>
      </c>
      <c r="O14551" s="6">
        <v>2</v>
      </c>
      <c r="P14551" s="3" t="s">
        <v>147</v>
      </c>
      <c r="Q14551" s="3" t="s">
        <v>104</v>
      </c>
      <c r="R14551" s="3" t="s">
        <v>126</v>
      </c>
      <c r="S14551" s="3" t="s">
        <v>126</v>
      </c>
      <c r="T14551" s="3" t="s">
        <v>3037</v>
      </c>
      <c r="U14551" s="12">
        <v>15185</v>
      </c>
      <c r="V14551" s="12">
        <v>1717</v>
      </c>
      <c r="W14551" s="6">
        <v>2021</v>
      </c>
    </row>
    <row r="14552" spans="1:23" x14ac:dyDescent="0.25">
      <c r="A14552" s="5" t="s">
        <v>27972</v>
      </c>
      <c r="B14552" t="s">
        <v>7</v>
      </c>
      <c r="C14552" t="b">
        <v>1</v>
      </c>
      <c r="D14552" s="6">
        <v>63726</v>
      </c>
      <c r="E14552" s="3" t="s">
        <v>289</v>
      </c>
      <c r="F14552" s="6" t="s">
        <v>27576</v>
      </c>
      <c r="G14552" s="3" t="s">
        <v>24932</v>
      </c>
      <c r="H14552" s="3" t="s">
        <v>24931</v>
      </c>
      <c r="I14552" s="6">
        <v>63790</v>
      </c>
      <c r="J14552" s="3" t="s">
        <v>181</v>
      </c>
      <c r="K14552" s="3" t="s">
        <v>27584</v>
      </c>
      <c r="L14552" s="3" t="s">
        <v>27585</v>
      </c>
      <c r="M14552" s="3"/>
      <c r="N14552" s="6">
        <v>22</v>
      </c>
      <c r="O14552" s="6">
        <v>2</v>
      </c>
      <c r="P14552" s="3" t="s">
        <v>147</v>
      </c>
      <c r="Q14552" s="3" t="s">
        <v>104</v>
      </c>
      <c r="R14552" s="3" t="s">
        <v>126</v>
      </c>
      <c r="S14552" s="3" t="s">
        <v>126</v>
      </c>
      <c r="T14552" s="3" t="s">
        <v>3037</v>
      </c>
      <c r="U14552" s="12">
        <v>4333</v>
      </c>
      <c r="V14552" s="12">
        <v>490</v>
      </c>
      <c r="W14552" s="6">
        <v>2021</v>
      </c>
    </row>
    <row r="14553" spans="1:23" x14ac:dyDescent="0.25">
      <c r="A14553" s="5" t="s">
        <v>27972</v>
      </c>
      <c r="B14553" t="s">
        <v>7</v>
      </c>
      <c r="C14553" t="b">
        <v>1</v>
      </c>
      <c r="D14553" s="6">
        <v>63727</v>
      </c>
      <c r="E14553" s="3" t="s">
        <v>289</v>
      </c>
      <c r="F14553" s="6" t="s">
        <v>27576</v>
      </c>
      <c r="G14553" s="3" t="s">
        <v>24934</v>
      </c>
      <c r="H14553" s="3" t="s">
        <v>12682</v>
      </c>
      <c r="I14553" s="6">
        <v>61944</v>
      </c>
      <c r="J14553" s="3" t="s">
        <v>85</v>
      </c>
      <c r="K14553" s="3" t="s">
        <v>27586</v>
      </c>
      <c r="L14553" s="3" t="s">
        <v>7573</v>
      </c>
      <c r="M14553" s="3"/>
      <c r="N14553" s="6">
        <v>22</v>
      </c>
      <c r="O14553" s="6">
        <v>2</v>
      </c>
      <c r="P14553" s="3" t="s">
        <v>147</v>
      </c>
      <c r="Q14553" s="3" t="s">
        <v>104</v>
      </c>
      <c r="R14553" s="3" t="s">
        <v>126</v>
      </c>
      <c r="S14553" s="3" t="s">
        <v>126</v>
      </c>
      <c r="T14553" s="3" t="s">
        <v>27587</v>
      </c>
      <c r="U14553" s="12">
        <v>85760</v>
      </c>
      <c r="V14553" s="12">
        <v>9697</v>
      </c>
      <c r="W14553" s="6">
        <v>2021</v>
      </c>
    </row>
    <row r="14554" spans="1:23" x14ac:dyDescent="0.25">
      <c r="A14554" s="5" t="s">
        <v>27972</v>
      </c>
      <c r="B14554" t="s">
        <v>7</v>
      </c>
      <c r="C14554" t="b">
        <v>1</v>
      </c>
      <c r="D14554" s="6">
        <v>63729</v>
      </c>
      <c r="E14554" s="3" t="s">
        <v>289</v>
      </c>
      <c r="F14554" s="6" t="s">
        <v>27576</v>
      </c>
      <c r="G14554" s="3" t="s">
        <v>24936</v>
      </c>
      <c r="H14554" s="3" t="s">
        <v>14634</v>
      </c>
      <c r="I14554" s="6">
        <v>57365</v>
      </c>
      <c r="J14554" s="3" t="s">
        <v>192</v>
      </c>
      <c r="K14554" s="3" t="s">
        <v>27593</v>
      </c>
      <c r="L14554" s="3" t="s">
        <v>27594</v>
      </c>
      <c r="M14554" s="3"/>
      <c r="N14554" s="6">
        <v>22</v>
      </c>
      <c r="O14554" s="6">
        <v>2</v>
      </c>
      <c r="P14554" s="3" t="s">
        <v>147</v>
      </c>
      <c r="Q14554" s="3" t="s">
        <v>104</v>
      </c>
      <c r="R14554" s="3" t="s">
        <v>126</v>
      </c>
      <c r="S14554" s="3" t="s">
        <v>126</v>
      </c>
      <c r="T14554" s="3" t="s">
        <v>27595</v>
      </c>
      <c r="U14554" s="12">
        <v>28796</v>
      </c>
      <c r="V14554" s="12">
        <v>3256</v>
      </c>
      <c r="W14554" s="6">
        <v>2021</v>
      </c>
    </row>
    <row r="14555" spans="1:23" x14ac:dyDescent="0.25">
      <c r="A14555" s="5" t="s">
        <v>27990</v>
      </c>
      <c r="B14555" t="s">
        <v>7</v>
      </c>
      <c r="C14555" t="b">
        <v>1</v>
      </c>
      <c r="D14555" s="6">
        <v>63732</v>
      </c>
      <c r="E14555" s="3" t="s">
        <v>289</v>
      </c>
      <c r="F14555" s="6" t="s">
        <v>27576</v>
      </c>
      <c r="G14555" s="3" t="s">
        <v>24938</v>
      </c>
      <c r="H14555" s="3" t="s">
        <v>17084</v>
      </c>
      <c r="I14555" s="6">
        <v>61677</v>
      </c>
      <c r="J14555" s="3" t="s">
        <v>185</v>
      </c>
      <c r="K14555" s="3" t="s">
        <v>27602</v>
      </c>
      <c r="L14555" s="3" t="s">
        <v>27579</v>
      </c>
      <c r="M14555" s="3"/>
      <c r="N14555" s="6">
        <v>22</v>
      </c>
      <c r="O14555" s="6">
        <v>2</v>
      </c>
      <c r="P14555" s="3" t="s">
        <v>147</v>
      </c>
      <c r="Q14555" s="3" t="s">
        <v>104</v>
      </c>
      <c r="R14555" s="3" t="s">
        <v>126</v>
      </c>
      <c r="S14555" s="3" t="s">
        <v>126</v>
      </c>
      <c r="T14555" s="3" t="s">
        <v>27640</v>
      </c>
      <c r="U14555" s="12">
        <v>51445</v>
      </c>
      <c r="V14555" s="12">
        <v>5817</v>
      </c>
      <c r="W14555" s="6">
        <v>2021</v>
      </c>
    </row>
    <row r="14556" spans="1:23" x14ac:dyDescent="0.25">
      <c r="A14556" s="5" t="s">
        <v>27990</v>
      </c>
      <c r="B14556" t="s">
        <v>7</v>
      </c>
      <c r="C14556" t="b">
        <v>1</v>
      </c>
      <c r="D14556" s="6">
        <v>63733</v>
      </c>
      <c r="E14556" s="3" t="s">
        <v>289</v>
      </c>
      <c r="F14556" s="6" t="s">
        <v>27576</v>
      </c>
      <c r="G14556" s="3" t="s">
        <v>24940</v>
      </c>
      <c r="H14556" s="3" t="s">
        <v>17084</v>
      </c>
      <c r="I14556" s="6">
        <v>61677</v>
      </c>
      <c r="J14556" s="3" t="s">
        <v>185</v>
      </c>
      <c r="K14556" s="3" t="s">
        <v>27602</v>
      </c>
      <c r="L14556" s="3" t="s">
        <v>27579</v>
      </c>
      <c r="M14556" s="3"/>
      <c r="N14556" s="6">
        <v>22</v>
      </c>
      <c r="O14556" s="6">
        <v>2</v>
      </c>
      <c r="P14556" s="3" t="s">
        <v>147</v>
      </c>
      <c r="Q14556" s="3" t="s">
        <v>104</v>
      </c>
      <c r="R14556" s="3" t="s">
        <v>126</v>
      </c>
      <c r="S14556" s="3" t="s">
        <v>126</v>
      </c>
      <c r="T14556" s="3" t="s">
        <v>27640</v>
      </c>
      <c r="U14556" s="12">
        <v>91023</v>
      </c>
      <c r="V14556" s="12">
        <v>10292</v>
      </c>
      <c r="W14556" s="6">
        <v>2021</v>
      </c>
    </row>
    <row r="14557" spans="1:23" x14ac:dyDescent="0.25">
      <c r="A14557" s="5" t="s">
        <v>27990</v>
      </c>
      <c r="B14557" t="s">
        <v>7</v>
      </c>
      <c r="C14557" t="b">
        <v>1</v>
      </c>
      <c r="D14557" s="6">
        <v>63734</v>
      </c>
      <c r="E14557" s="3" t="s">
        <v>289</v>
      </c>
      <c r="F14557" s="6" t="s">
        <v>27576</v>
      </c>
      <c r="G14557" s="3" t="s">
        <v>24942</v>
      </c>
      <c r="H14557" s="3" t="s">
        <v>17084</v>
      </c>
      <c r="I14557" s="6">
        <v>61677</v>
      </c>
      <c r="J14557" s="3" t="s">
        <v>185</v>
      </c>
      <c r="K14557" s="3" t="s">
        <v>27602</v>
      </c>
      <c r="L14557" s="3" t="s">
        <v>27579</v>
      </c>
      <c r="M14557" s="3"/>
      <c r="N14557" s="6">
        <v>22</v>
      </c>
      <c r="O14557" s="6">
        <v>2</v>
      </c>
      <c r="P14557" s="3" t="s">
        <v>147</v>
      </c>
      <c r="Q14557" s="3" t="s">
        <v>104</v>
      </c>
      <c r="R14557" s="3" t="s">
        <v>126</v>
      </c>
      <c r="S14557" s="3" t="s">
        <v>126</v>
      </c>
      <c r="T14557" s="3" t="s">
        <v>27652</v>
      </c>
      <c r="U14557" s="12">
        <v>96162</v>
      </c>
      <c r="V14557" s="12">
        <v>10873</v>
      </c>
      <c r="W14557" s="6">
        <v>2021</v>
      </c>
    </row>
    <row r="14558" spans="1:23" x14ac:dyDescent="0.25">
      <c r="A14558" s="5"/>
      <c r="B14558" t="s">
        <v>73</v>
      </c>
      <c r="C14558" t="b">
        <v>0</v>
      </c>
      <c r="D14558" s="6">
        <v>63737</v>
      </c>
      <c r="E14558" s="3" t="s">
        <v>289</v>
      </c>
      <c r="F14558" s="6" t="s">
        <v>27576</v>
      </c>
      <c r="G14558" s="3" t="s">
        <v>24948</v>
      </c>
      <c r="H14558" s="3" t="s">
        <v>24947</v>
      </c>
      <c r="I14558" s="6">
        <v>63430</v>
      </c>
      <c r="J14558" s="3" t="s">
        <v>200</v>
      </c>
      <c r="K14558" s="3" t="s">
        <v>27582</v>
      </c>
      <c r="L14558" s="3" t="s">
        <v>27611</v>
      </c>
      <c r="M14558" s="3"/>
      <c r="N14558" s="6">
        <v>22</v>
      </c>
      <c r="O14558" s="6">
        <v>2</v>
      </c>
      <c r="P14558" s="3" t="s">
        <v>147</v>
      </c>
      <c r="Q14558" s="3" t="s">
        <v>67</v>
      </c>
      <c r="R14558" s="3" t="s">
        <v>93</v>
      </c>
      <c r="S14558" s="3" t="s">
        <v>114</v>
      </c>
      <c r="T14558" s="3" t="s">
        <v>27612</v>
      </c>
      <c r="U14558" s="12">
        <v>0</v>
      </c>
      <c r="V14558" s="12">
        <v>-1169</v>
      </c>
      <c r="W14558" s="6">
        <v>2021</v>
      </c>
    </row>
    <row r="14559" spans="1:23" x14ac:dyDescent="0.25">
      <c r="A14559" s="5" t="s">
        <v>27972</v>
      </c>
      <c r="B14559" t="s">
        <v>6</v>
      </c>
      <c r="C14559" t="b">
        <v>1</v>
      </c>
      <c r="D14559" s="6">
        <v>63739</v>
      </c>
      <c r="E14559" s="3" t="s">
        <v>289</v>
      </c>
      <c r="F14559" s="6" t="s">
        <v>27576</v>
      </c>
      <c r="G14559" s="3" t="s">
        <v>24951</v>
      </c>
      <c r="H14559" s="3" t="s">
        <v>24950</v>
      </c>
      <c r="I14559" s="6">
        <v>63431</v>
      </c>
      <c r="J14559" s="3" t="s">
        <v>200</v>
      </c>
      <c r="K14559" s="3" t="s">
        <v>27582</v>
      </c>
      <c r="L14559" s="3" t="s">
        <v>27611</v>
      </c>
      <c r="M14559" s="3"/>
      <c r="N14559" s="6">
        <v>22</v>
      </c>
      <c r="O14559" s="6">
        <v>2</v>
      </c>
      <c r="P14559" s="3" t="s">
        <v>147</v>
      </c>
      <c r="Q14559" s="3" t="s">
        <v>106</v>
      </c>
      <c r="R14559" s="3" t="s">
        <v>133</v>
      </c>
      <c r="S14559" s="3" t="s">
        <v>133</v>
      </c>
      <c r="T14559" s="3" t="s">
        <v>27612</v>
      </c>
      <c r="U14559" s="12">
        <v>6829470</v>
      </c>
      <c r="V14559" s="12">
        <v>772215</v>
      </c>
      <c r="W14559" s="6">
        <v>2021</v>
      </c>
    </row>
    <row r="14560" spans="1:23" x14ac:dyDescent="0.25">
      <c r="A14560" s="5" t="s">
        <v>27990</v>
      </c>
      <c r="B14560" t="s">
        <v>7</v>
      </c>
      <c r="C14560" t="b">
        <v>1</v>
      </c>
      <c r="D14560" s="6">
        <v>63741</v>
      </c>
      <c r="E14560" s="3" t="s">
        <v>289</v>
      </c>
      <c r="F14560" s="6" t="s">
        <v>27576</v>
      </c>
      <c r="G14560" s="3" t="s">
        <v>24954</v>
      </c>
      <c r="H14560" s="3" t="s">
        <v>24953</v>
      </c>
      <c r="I14560" s="6">
        <v>63433</v>
      </c>
      <c r="J14560" s="3" t="s">
        <v>181</v>
      </c>
      <c r="K14560" s="3" t="s">
        <v>27584</v>
      </c>
      <c r="L14560" s="3" t="s">
        <v>27585</v>
      </c>
      <c r="M14560" s="3"/>
      <c r="N14560" s="6">
        <v>22</v>
      </c>
      <c r="O14560" s="6">
        <v>2</v>
      </c>
      <c r="P14560" s="3" t="s">
        <v>147</v>
      </c>
      <c r="Q14560" s="3" t="s">
        <v>104</v>
      </c>
      <c r="R14560" s="3" t="s">
        <v>126</v>
      </c>
      <c r="S14560" s="3" t="s">
        <v>126</v>
      </c>
      <c r="T14560" s="3" t="s">
        <v>3037</v>
      </c>
      <c r="U14560" s="12">
        <v>18698</v>
      </c>
      <c r="V14560" s="12">
        <v>2114</v>
      </c>
      <c r="W14560" s="6">
        <v>2021</v>
      </c>
    </row>
    <row r="14561" spans="1:23" x14ac:dyDescent="0.25">
      <c r="A14561" s="5" t="s">
        <v>27972</v>
      </c>
      <c r="B14561" t="s">
        <v>7</v>
      </c>
      <c r="C14561" t="b">
        <v>1</v>
      </c>
      <c r="D14561" s="6">
        <v>63742</v>
      </c>
      <c r="E14561" s="3" t="s">
        <v>289</v>
      </c>
      <c r="F14561" s="6" t="s">
        <v>27576</v>
      </c>
      <c r="G14561" s="3" t="s">
        <v>24957</v>
      </c>
      <c r="H14561" s="3" t="s">
        <v>24956</v>
      </c>
      <c r="I14561" s="6">
        <v>63434</v>
      </c>
      <c r="J14561" s="3" t="s">
        <v>181</v>
      </c>
      <c r="K14561" s="3" t="s">
        <v>27584</v>
      </c>
      <c r="L14561" s="3" t="s">
        <v>27585</v>
      </c>
      <c r="M14561" s="3"/>
      <c r="N14561" s="6">
        <v>22</v>
      </c>
      <c r="O14561" s="6">
        <v>2</v>
      </c>
      <c r="P14561" s="3" t="s">
        <v>147</v>
      </c>
      <c r="Q14561" s="3" t="s">
        <v>104</v>
      </c>
      <c r="R14561" s="3" t="s">
        <v>126</v>
      </c>
      <c r="S14561" s="3" t="s">
        <v>126</v>
      </c>
      <c r="T14561" s="3" t="s">
        <v>3037</v>
      </c>
      <c r="U14561" s="12">
        <v>17716</v>
      </c>
      <c r="V14561" s="12">
        <v>2003</v>
      </c>
      <c r="W14561" s="6">
        <v>2021</v>
      </c>
    </row>
    <row r="14562" spans="1:23" x14ac:dyDescent="0.25">
      <c r="A14562" s="5" t="s">
        <v>27990</v>
      </c>
      <c r="B14562" t="s">
        <v>7</v>
      </c>
      <c r="C14562" t="b">
        <v>1</v>
      </c>
      <c r="D14562" s="6">
        <v>63743</v>
      </c>
      <c r="E14562" s="3" t="s">
        <v>289</v>
      </c>
      <c r="F14562" s="6" t="s">
        <v>27576</v>
      </c>
      <c r="G14562" s="3" t="s">
        <v>24959</v>
      </c>
      <c r="H14562" s="3" t="s">
        <v>13977</v>
      </c>
      <c r="I14562" s="6">
        <v>60531</v>
      </c>
      <c r="J14562" s="3" t="s">
        <v>181</v>
      </c>
      <c r="K14562" s="3" t="s">
        <v>27584</v>
      </c>
      <c r="L14562" s="3" t="s">
        <v>27585</v>
      </c>
      <c r="M14562" s="3"/>
      <c r="N14562" s="6">
        <v>22</v>
      </c>
      <c r="O14562" s="6">
        <v>2</v>
      </c>
      <c r="P14562" s="3" t="s">
        <v>147</v>
      </c>
      <c r="Q14562" s="3" t="s">
        <v>104</v>
      </c>
      <c r="R14562" s="3" t="s">
        <v>126</v>
      </c>
      <c r="S14562" s="3" t="s">
        <v>126</v>
      </c>
      <c r="T14562" s="3" t="s">
        <v>3037</v>
      </c>
      <c r="U14562" s="12">
        <v>19474</v>
      </c>
      <c r="V14562" s="12">
        <v>2202</v>
      </c>
      <c r="W14562" s="6">
        <v>2021</v>
      </c>
    </row>
    <row r="14563" spans="1:23" x14ac:dyDescent="0.25">
      <c r="A14563" s="5" t="s">
        <v>27972</v>
      </c>
      <c r="B14563" t="s">
        <v>7</v>
      </c>
      <c r="C14563" t="b">
        <v>1</v>
      </c>
      <c r="D14563" s="6">
        <v>63744</v>
      </c>
      <c r="E14563" s="3" t="s">
        <v>289</v>
      </c>
      <c r="F14563" s="6" t="s">
        <v>27576</v>
      </c>
      <c r="G14563" s="3" t="s">
        <v>24962</v>
      </c>
      <c r="H14563" s="3" t="s">
        <v>24961</v>
      </c>
      <c r="I14563" s="6">
        <v>63436</v>
      </c>
      <c r="J14563" s="3" t="s">
        <v>181</v>
      </c>
      <c r="K14563" s="3" t="s">
        <v>27584</v>
      </c>
      <c r="L14563" s="3" t="s">
        <v>27585</v>
      </c>
      <c r="M14563" s="3"/>
      <c r="N14563" s="6">
        <v>22</v>
      </c>
      <c r="O14563" s="6">
        <v>2</v>
      </c>
      <c r="P14563" s="3" t="s">
        <v>147</v>
      </c>
      <c r="Q14563" s="3" t="s">
        <v>104</v>
      </c>
      <c r="R14563" s="3" t="s">
        <v>126</v>
      </c>
      <c r="S14563" s="3" t="s">
        <v>126</v>
      </c>
      <c r="T14563" s="3" t="s">
        <v>3037</v>
      </c>
      <c r="U14563" s="12">
        <v>17545</v>
      </c>
      <c r="V14563" s="12">
        <v>1984</v>
      </c>
      <c r="W14563" s="6">
        <v>2021</v>
      </c>
    </row>
    <row r="14564" spans="1:23" x14ac:dyDescent="0.25">
      <c r="A14564" s="5" t="s">
        <v>27990</v>
      </c>
      <c r="B14564" t="s">
        <v>7</v>
      </c>
      <c r="C14564" t="b">
        <v>1</v>
      </c>
      <c r="D14564" s="6">
        <v>63745</v>
      </c>
      <c r="E14564" s="3" t="s">
        <v>289</v>
      </c>
      <c r="F14564" s="6" t="s">
        <v>27576</v>
      </c>
      <c r="G14564" s="3" t="s">
        <v>24964</v>
      </c>
      <c r="H14564" s="3" t="s">
        <v>21267</v>
      </c>
      <c r="I14564" s="6">
        <v>5248</v>
      </c>
      <c r="J14564" s="3" t="s">
        <v>202</v>
      </c>
      <c r="K14564" s="3" t="s">
        <v>27602</v>
      </c>
      <c r="L14564" s="3" t="s">
        <v>27579</v>
      </c>
      <c r="M14564" s="3"/>
      <c r="N14564" s="6">
        <v>22</v>
      </c>
      <c r="O14564" s="6">
        <v>1</v>
      </c>
      <c r="P14564" s="3" t="s">
        <v>141</v>
      </c>
      <c r="Q14564" s="3" t="s">
        <v>104</v>
      </c>
      <c r="R14564" s="3" t="s">
        <v>126</v>
      </c>
      <c r="S14564" s="3" t="s">
        <v>126</v>
      </c>
      <c r="T14564" s="3" t="s">
        <v>3174</v>
      </c>
      <c r="U14564" s="12">
        <v>1367725</v>
      </c>
      <c r="V14564" s="12">
        <v>154650</v>
      </c>
      <c r="W14564" s="6">
        <v>2021</v>
      </c>
    </row>
    <row r="14565" spans="1:23" x14ac:dyDescent="0.25">
      <c r="A14565" s="5" t="s">
        <v>27990</v>
      </c>
      <c r="B14565" t="s">
        <v>7</v>
      </c>
      <c r="C14565" t="b">
        <v>1</v>
      </c>
      <c r="D14565" s="6">
        <v>63746</v>
      </c>
      <c r="E14565" s="3" t="s">
        <v>289</v>
      </c>
      <c r="F14565" s="6" t="s">
        <v>27576</v>
      </c>
      <c r="G14565" s="3" t="s">
        <v>24966</v>
      </c>
      <c r="H14565" s="3" t="s">
        <v>21267</v>
      </c>
      <c r="I14565" s="6">
        <v>5248</v>
      </c>
      <c r="J14565" s="3" t="s">
        <v>202</v>
      </c>
      <c r="K14565" s="3" t="s">
        <v>27602</v>
      </c>
      <c r="L14565" s="3" t="s">
        <v>27579</v>
      </c>
      <c r="M14565" s="3"/>
      <c r="N14565" s="6">
        <v>22</v>
      </c>
      <c r="O14565" s="6">
        <v>1</v>
      </c>
      <c r="P14565" s="3" t="s">
        <v>141</v>
      </c>
      <c r="Q14565" s="3" t="s">
        <v>104</v>
      </c>
      <c r="R14565" s="3" t="s">
        <v>126</v>
      </c>
      <c r="S14565" s="3" t="s">
        <v>126</v>
      </c>
      <c r="T14565" s="3" t="s">
        <v>3174</v>
      </c>
      <c r="U14565" s="12">
        <v>287872</v>
      </c>
      <c r="V14565" s="12">
        <v>32550</v>
      </c>
      <c r="W14565" s="6">
        <v>2021</v>
      </c>
    </row>
    <row r="14566" spans="1:23" x14ac:dyDescent="0.25">
      <c r="A14566" s="5" t="s">
        <v>27972</v>
      </c>
      <c r="B14566" t="s">
        <v>7</v>
      </c>
      <c r="C14566" t="b">
        <v>1</v>
      </c>
      <c r="D14566" s="6">
        <v>63747</v>
      </c>
      <c r="E14566" s="3" t="s">
        <v>289</v>
      </c>
      <c r="F14566" s="6" t="s">
        <v>27576</v>
      </c>
      <c r="G14566" s="3" t="s">
        <v>24969</v>
      </c>
      <c r="H14566" s="3" t="s">
        <v>24968</v>
      </c>
      <c r="I14566" s="6">
        <v>63441</v>
      </c>
      <c r="J14566" s="3" t="s">
        <v>192</v>
      </c>
      <c r="K14566" s="3" t="s">
        <v>27593</v>
      </c>
      <c r="L14566" s="3" t="s">
        <v>27594</v>
      </c>
      <c r="M14566" s="3"/>
      <c r="N14566" s="6">
        <v>22</v>
      </c>
      <c r="O14566" s="6">
        <v>2</v>
      </c>
      <c r="P14566" s="3" t="s">
        <v>147</v>
      </c>
      <c r="Q14566" s="3" t="s">
        <v>104</v>
      </c>
      <c r="R14566" s="3" t="s">
        <v>126</v>
      </c>
      <c r="S14566" s="3" t="s">
        <v>126</v>
      </c>
      <c r="T14566" s="3" t="s">
        <v>27595</v>
      </c>
      <c r="U14566" s="12">
        <v>12108</v>
      </c>
      <c r="V14566" s="12">
        <v>1369</v>
      </c>
      <c r="W14566" s="6">
        <v>2021</v>
      </c>
    </row>
    <row r="14567" spans="1:23" x14ac:dyDescent="0.25">
      <c r="A14567" s="5" t="s">
        <v>27990</v>
      </c>
      <c r="B14567" t="s">
        <v>7</v>
      </c>
      <c r="C14567" t="b">
        <v>1</v>
      </c>
      <c r="D14567" s="6">
        <v>63748</v>
      </c>
      <c r="E14567" s="3" t="s">
        <v>289</v>
      </c>
      <c r="F14567" s="6" t="s">
        <v>27576</v>
      </c>
      <c r="G14567" s="3" t="s">
        <v>24972</v>
      </c>
      <c r="H14567" s="3" t="s">
        <v>24971</v>
      </c>
      <c r="I14567" s="6">
        <v>63442</v>
      </c>
      <c r="J14567" s="3" t="s">
        <v>192</v>
      </c>
      <c r="K14567" s="3" t="s">
        <v>27593</v>
      </c>
      <c r="L14567" s="3" t="s">
        <v>27594</v>
      </c>
      <c r="M14567" s="3"/>
      <c r="N14567" s="6">
        <v>22</v>
      </c>
      <c r="O14567" s="6">
        <v>2</v>
      </c>
      <c r="P14567" s="3" t="s">
        <v>147</v>
      </c>
      <c r="Q14567" s="3" t="s">
        <v>104</v>
      </c>
      <c r="R14567" s="3" t="s">
        <v>126</v>
      </c>
      <c r="S14567" s="3" t="s">
        <v>126</v>
      </c>
      <c r="T14567" s="3" t="s">
        <v>27595</v>
      </c>
      <c r="U14567" s="12">
        <v>33308</v>
      </c>
      <c r="V14567" s="12">
        <v>3766</v>
      </c>
      <c r="W14567" s="6">
        <v>2021</v>
      </c>
    </row>
    <row r="14568" spans="1:23" x14ac:dyDescent="0.25">
      <c r="A14568" s="5" t="s">
        <v>27988</v>
      </c>
      <c r="B14568" t="s">
        <v>7</v>
      </c>
      <c r="C14568" t="b">
        <v>1</v>
      </c>
      <c r="D14568" s="6">
        <v>63749</v>
      </c>
      <c r="E14568" s="3" t="s">
        <v>289</v>
      </c>
      <c r="F14568" s="6" t="s">
        <v>27576</v>
      </c>
      <c r="G14568" s="3" t="s">
        <v>24975</v>
      </c>
      <c r="H14568" s="3" t="s">
        <v>24974</v>
      </c>
      <c r="I14568" s="6">
        <v>63443</v>
      </c>
      <c r="J14568" s="3" t="s">
        <v>192</v>
      </c>
      <c r="K14568" s="3" t="s">
        <v>27593</v>
      </c>
      <c r="L14568" s="3" t="s">
        <v>27594</v>
      </c>
      <c r="M14568" s="3"/>
      <c r="N14568" s="6">
        <v>22</v>
      </c>
      <c r="O14568" s="6">
        <v>2</v>
      </c>
      <c r="P14568" s="3" t="s">
        <v>147</v>
      </c>
      <c r="Q14568" s="3" t="s">
        <v>104</v>
      </c>
      <c r="R14568" s="3" t="s">
        <v>126</v>
      </c>
      <c r="S14568" s="3" t="s">
        <v>126</v>
      </c>
      <c r="T14568" s="3" t="s">
        <v>27595</v>
      </c>
      <c r="U14568" s="12">
        <v>30680</v>
      </c>
      <c r="V14568" s="12">
        <v>3469</v>
      </c>
      <c r="W14568" s="6">
        <v>2021</v>
      </c>
    </row>
    <row r="14569" spans="1:23" x14ac:dyDescent="0.25">
      <c r="A14569" s="5" t="s">
        <v>27988</v>
      </c>
      <c r="B14569" t="s">
        <v>7</v>
      </c>
      <c r="C14569" t="b">
        <v>1</v>
      </c>
      <c r="D14569" s="6">
        <v>63750</v>
      </c>
      <c r="E14569" s="3" t="s">
        <v>289</v>
      </c>
      <c r="F14569" s="6" t="s">
        <v>27576</v>
      </c>
      <c r="G14569" s="3" t="s">
        <v>24978</v>
      </c>
      <c r="H14569" s="3" t="s">
        <v>24977</v>
      </c>
      <c r="I14569" s="6">
        <v>63444</v>
      </c>
      <c r="J14569" s="3" t="s">
        <v>192</v>
      </c>
      <c r="K14569" s="3" t="s">
        <v>27593</v>
      </c>
      <c r="L14569" s="3" t="s">
        <v>27594</v>
      </c>
      <c r="M14569" s="3"/>
      <c r="N14569" s="6">
        <v>22</v>
      </c>
      <c r="O14569" s="6">
        <v>2</v>
      </c>
      <c r="P14569" s="3" t="s">
        <v>147</v>
      </c>
      <c r="Q14569" s="3" t="s">
        <v>104</v>
      </c>
      <c r="R14569" s="3" t="s">
        <v>126</v>
      </c>
      <c r="S14569" s="3" t="s">
        <v>126</v>
      </c>
      <c r="T14569" s="3" t="s">
        <v>27595</v>
      </c>
      <c r="U14569" s="12">
        <v>23782</v>
      </c>
      <c r="V14569" s="12">
        <v>2689</v>
      </c>
      <c r="W14569" s="6">
        <v>2021</v>
      </c>
    </row>
    <row r="14570" spans="1:23" x14ac:dyDescent="0.25">
      <c r="A14570" s="5" t="s">
        <v>27988</v>
      </c>
      <c r="B14570" t="s">
        <v>7</v>
      </c>
      <c r="C14570" t="b">
        <v>1</v>
      </c>
      <c r="D14570" s="6">
        <v>63751</v>
      </c>
      <c r="E14570" s="3" t="s">
        <v>289</v>
      </c>
      <c r="F14570" s="6" t="s">
        <v>27576</v>
      </c>
      <c r="G14570" s="3" t="s">
        <v>24981</v>
      </c>
      <c r="H14570" s="3" t="s">
        <v>24980</v>
      </c>
      <c r="I14570" s="6">
        <v>63445</v>
      </c>
      <c r="J14570" s="3" t="s">
        <v>192</v>
      </c>
      <c r="K14570" s="3" t="s">
        <v>27593</v>
      </c>
      <c r="L14570" s="3" t="s">
        <v>27594</v>
      </c>
      <c r="M14570" s="3"/>
      <c r="N14570" s="6">
        <v>22</v>
      </c>
      <c r="O14570" s="6">
        <v>2</v>
      </c>
      <c r="P14570" s="3" t="s">
        <v>147</v>
      </c>
      <c r="Q14570" s="3" t="s">
        <v>104</v>
      </c>
      <c r="R14570" s="3" t="s">
        <v>126</v>
      </c>
      <c r="S14570" s="3" t="s">
        <v>126</v>
      </c>
      <c r="T14570" s="3" t="s">
        <v>27595</v>
      </c>
      <c r="U14570" s="12">
        <v>29556</v>
      </c>
      <c r="V14570" s="12">
        <v>3342</v>
      </c>
      <c r="W14570" s="6">
        <v>2021</v>
      </c>
    </row>
    <row r="14571" spans="1:23" x14ac:dyDescent="0.25">
      <c r="A14571" s="5" t="s">
        <v>27988</v>
      </c>
      <c r="B14571" t="s">
        <v>7</v>
      </c>
      <c r="C14571" t="b">
        <v>1</v>
      </c>
      <c r="D14571" s="6">
        <v>63752</v>
      </c>
      <c r="E14571" s="3" t="s">
        <v>289</v>
      </c>
      <c r="F14571" s="6" t="s">
        <v>27576</v>
      </c>
      <c r="G14571" s="3" t="s">
        <v>24984</v>
      </c>
      <c r="H14571" s="3" t="s">
        <v>24983</v>
      </c>
      <c r="I14571" s="6">
        <v>63446</v>
      </c>
      <c r="J14571" s="3" t="s">
        <v>192</v>
      </c>
      <c r="K14571" s="3" t="s">
        <v>27593</v>
      </c>
      <c r="L14571" s="3" t="s">
        <v>27594</v>
      </c>
      <c r="M14571" s="3"/>
      <c r="N14571" s="6">
        <v>22</v>
      </c>
      <c r="O14571" s="6">
        <v>2</v>
      </c>
      <c r="P14571" s="3" t="s">
        <v>147</v>
      </c>
      <c r="Q14571" s="3" t="s">
        <v>104</v>
      </c>
      <c r="R14571" s="3" t="s">
        <v>126</v>
      </c>
      <c r="S14571" s="3" t="s">
        <v>126</v>
      </c>
      <c r="T14571" s="3" t="s">
        <v>27595</v>
      </c>
      <c r="U14571" s="12">
        <v>30512</v>
      </c>
      <c r="V14571" s="12">
        <v>3450</v>
      </c>
      <c r="W14571" s="6">
        <v>2021</v>
      </c>
    </row>
    <row r="14572" spans="1:23" x14ac:dyDescent="0.25">
      <c r="A14572" s="5" t="s">
        <v>27990</v>
      </c>
      <c r="B14572" t="s">
        <v>7</v>
      </c>
      <c r="C14572" t="b">
        <v>1</v>
      </c>
      <c r="D14572" s="6">
        <v>63753</v>
      </c>
      <c r="E14572" s="3" t="s">
        <v>289</v>
      </c>
      <c r="F14572" s="6" t="s">
        <v>27576</v>
      </c>
      <c r="G14572" s="3" t="s">
        <v>24985</v>
      </c>
      <c r="H14572" s="3" t="s">
        <v>11762</v>
      </c>
      <c r="I14572" s="6">
        <v>60025</v>
      </c>
      <c r="J14572" s="3" t="s">
        <v>164</v>
      </c>
      <c r="K14572" s="3" t="s">
        <v>27597</v>
      </c>
      <c r="L14572" s="3" t="s">
        <v>7573</v>
      </c>
      <c r="M14572" s="3"/>
      <c r="N14572" s="6">
        <v>22</v>
      </c>
      <c r="O14572" s="6">
        <v>2</v>
      </c>
      <c r="P14572" s="3" t="s">
        <v>147</v>
      </c>
      <c r="Q14572" s="3" t="s">
        <v>104</v>
      </c>
      <c r="R14572" s="3" t="s">
        <v>126</v>
      </c>
      <c r="S14572" s="3" t="s">
        <v>126</v>
      </c>
      <c r="T14572" s="3" t="s">
        <v>27618</v>
      </c>
      <c r="U14572" s="12">
        <v>25939</v>
      </c>
      <c r="V14572" s="12">
        <v>2933</v>
      </c>
      <c r="W14572" s="6">
        <v>2021</v>
      </c>
    </row>
    <row r="14573" spans="1:23" x14ac:dyDescent="0.25">
      <c r="A14573" s="5" t="s">
        <v>27990</v>
      </c>
      <c r="B14573" t="s">
        <v>7</v>
      </c>
      <c r="C14573" t="b">
        <v>1</v>
      </c>
      <c r="D14573" s="6">
        <v>63754</v>
      </c>
      <c r="E14573" s="3" t="s">
        <v>289</v>
      </c>
      <c r="F14573" s="6" t="s">
        <v>27576</v>
      </c>
      <c r="G14573" s="3" t="s">
        <v>24987</v>
      </c>
      <c r="H14573" s="3" t="s">
        <v>1330</v>
      </c>
      <c r="I14573" s="6">
        <v>7801</v>
      </c>
      <c r="J14573" s="3" t="s">
        <v>167</v>
      </c>
      <c r="K14573" s="3" t="s">
        <v>27602</v>
      </c>
      <c r="L14573" s="3" t="s">
        <v>27579</v>
      </c>
      <c r="M14573" s="3"/>
      <c r="N14573" s="6">
        <v>22</v>
      </c>
      <c r="O14573" s="6">
        <v>1</v>
      </c>
      <c r="P14573" s="3" t="s">
        <v>141</v>
      </c>
      <c r="Q14573" s="3" t="s">
        <v>104</v>
      </c>
      <c r="R14573" s="3" t="s">
        <v>126</v>
      </c>
      <c r="S14573" s="3" t="s">
        <v>126</v>
      </c>
      <c r="T14573" s="3" t="s">
        <v>10054</v>
      </c>
      <c r="U14573" s="12">
        <v>1422211</v>
      </c>
      <c r="V14573" s="12">
        <v>160811</v>
      </c>
      <c r="W14573" s="6">
        <v>2021</v>
      </c>
    </row>
    <row r="14574" spans="1:23" x14ac:dyDescent="0.25">
      <c r="A14574" s="5" t="s">
        <v>28031</v>
      </c>
      <c r="B14574" t="s">
        <v>9</v>
      </c>
      <c r="C14574" t="b">
        <v>1</v>
      </c>
      <c r="D14574" s="6">
        <v>63755</v>
      </c>
      <c r="E14574" s="3" t="s">
        <v>289</v>
      </c>
      <c r="F14574" s="6" t="s">
        <v>27576</v>
      </c>
      <c r="G14574" s="3" t="s">
        <v>24990</v>
      </c>
      <c r="H14574" s="3" t="s">
        <v>24989</v>
      </c>
      <c r="I14574" s="6">
        <v>63439</v>
      </c>
      <c r="J14574" s="3" t="s">
        <v>171</v>
      </c>
      <c r="K14574" s="3" t="s">
        <v>27597</v>
      </c>
      <c r="L14574" s="3" t="s">
        <v>7573</v>
      </c>
      <c r="M14574" s="3"/>
      <c r="N14574" s="6">
        <v>562212</v>
      </c>
      <c r="O14574" s="6">
        <v>4</v>
      </c>
      <c r="P14574" s="3" t="s">
        <v>151</v>
      </c>
      <c r="Q14574" s="3" t="s">
        <v>83</v>
      </c>
      <c r="R14574" s="3" t="s">
        <v>88</v>
      </c>
      <c r="S14574" s="3" t="s">
        <v>27601</v>
      </c>
      <c r="T14574" s="3" t="s">
        <v>27636</v>
      </c>
      <c r="U14574" s="12">
        <v>159229</v>
      </c>
      <c r="V14574" s="12">
        <v>18334</v>
      </c>
      <c r="W14574" s="6">
        <v>2021</v>
      </c>
    </row>
    <row r="14575" spans="1:23" x14ac:dyDescent="0.25">
      <c r="A14575" s="5" t="s">
        <v>27990</v>
      </c>
      <c r="B14575" t="s">
        <v>7</v>
      </c>
      <c r="C14575" t="b">
        <v>1</v>
      </c>
      <c r="D14575" s="6">
        <v>63756</v>
      </c>
      <c r="E14575" s="3" t="s">
        <v>289</v>
      </c>
      <c r="F14575" s="6" t="s">
        <v>27576</v>
      </c>
      <c r="G14575" s="3" t="s">
        <v>24992</v>
      </c>
      <c r="H14575" s="3" t="s">
        <v>24991</v>
      </c>
      <c r="I14575" s="6">
        <v>63450</v>
      </c>
      <c r="J14575" s="3" t="s">
        <v>121</v>
      </c>
      <c r="K14575" s="3" t="s">
        <v>27602</v>
      </c>
      <c r="L14575" s="3" t="s">
        <v>27579</v>
      </c>
      <c r="M14575" s="3"/>
      <c r="N14575" s="6">
        <v>22</v>
      </c>
      <c r="O14575" s="6">
        <v>2</v>
      </c>
      <c r="P14575" s="3" t="s">
        <v>147</v>
      </c>
      <c r="Q14575" s="3" t="s">
        <v>104</v>
      </c>
      <c r="R14575" s="3" t="s">
        <v>126</v>
      </c>
      <c r="S14575" s="3" t="s">
        <v>126</v>
      </c>
      <c r="T14575" s="3" t="s">
        <v>121</v>
      </c>
      <c r="U14575" s="12">
        <v>95718</v>
      </c>
      <c r="V14575" s="12">
        <v>10823</v>
      </c>
      <c r="W14575" s="6">
        <v>2021</v>
      </c>
    </row>
    <row r="14576" spans="1:23" x14ac:dyDescent="0.25">
      <c r="A14576" s="5" t="s">
        <v>27990</v>
      </c>
      <c r="B14576" t="s">
        <v>7</v>
      </c>
      <c r="C14576" t="b">
        <v>0</v>
      </c>
      <c r="D14576" s="6">
        <v>63758</v>
      </c>
      <c r="E14576" s="3" t="s">
        <v>289</v>
      </c>
      <c r="F14576" s="6" t="s">
        <v>27576</v>
      </c>
      <c r="G14576" s="3" t="s">
        <v>24995</v>
      </c>
      <c r="H14576" s="3" t="s">
        <v>24994</v>
      </c>
      <c r="I14576" s="6">
        <v>63452</v>
      </c>
      <c r="J14576" s="3" t="s">
        <v>85</v>
      </c>
      <c r="K14576" s="3" t="s">
        <v>27586</v>
      </c>
      <c r="L14576" s="3" t="s">
        <v>7573</v>
      </c>
      <c r="M14576" s="3"/>
      <c r="N14576" s="6">
        <v>311</v>
      </c>
      <c r="O14576" s="6">
        <v>6</v>
      </c>
      <c r="P14576" s="3" t="s">
        <v>152</v>
      </c>
      <c r="Q14576" s="3" t="s">
        <v>104</v>
      </c>
      <c r="R14576" s="3" t="s">
        <v>126</v>
      </c>
      <c r="S14576" s="3" t="s">
        <v>126</v>
      </c>
      <c r="T14576" s="3" t="s">
        <v>27587</v>
      </c>
      <c r="U14576" s="12">
        <v>26364</v>
      </c>
      <c r="V14576" s="12">
        <v>2981</v>
      </c>
      <c r="W14576" s="6">
        <v>2021</v>
      </c>
    </row>
    <row r="14577" spans="1:23" x14ac:dyDescent="0.25">
      <c r="A14577" s="5" t="s">
        <v>27990</v>
      </c>
      <c r="B14577" t="s">
        <v>7</v>
      </c>
      <c r="C14577" t="b">
        <v>1</v>
      </c>
      <c r="D14577" s="6">
        <v>63759</v>
      </c>
      <c r="E14577" s="3" t="s">
        <v>289</v>
      </c>
      <c r="F14577" s="6" t="s">
        <v>27576</v>
      </c>
      <c r="G14577" s="3" t="s">
        <v>24997</v>
      </c>
      <c r="H14577" s="3" t="s">
        <v>24997</v>
      </c>
      <c r="I14577" s="6">
        <v>63673</v>
      </c>
      <c r="J14577" s="3" t="s">
        <v>121</v>
      </c>
      <c r="K14577" s="3" t="s">
        <v>27602</v>
      </c>
      <c r="L14577" s="3" t="s">
        <v>7573</v>
      </c>
      <c r="M14577" s="3"/>
      <c r="N14577" s="6">
        <v>22</v>
      </c>
      <c r="O14577" s="6">
        <v>2</v>
      </c>
      <c r="P14577" s="3" t="s">
        <v>147</v>
      </c>
      <c r="Q14577" s="3" t="s">
        <v>104</v>
      </c>
      <c r="R14577" s="3" t="s">
        <v>126</v>
      </c>
      <c r="S14577" s="3" t="s">
        <v>126</v>
      </c>
      <c r="T14577" s="3" t="s">
        <v>27652</v>
      </c>
      <c r="U14577" s="12">
        <v>33403</v>
      </c>
      <c r="V14577" s="12">
        <v>3777</v>
      </c>
      <c r="W14577" s="6">
        <v>2021</v>
      </c>
    </row>
    <row r="14578" spans="1:23" x14ac:dyDescent="0.25">
      <c r="A14578" s="5" t="s">
        <v>27990</v>
      </c>
      <c r="B14578" t="s">
        <v>7</v>
      </c>
      <c r="C14578" t="b">
        <v>1</v>
      </c>
      <c r="D14578" s="6">
        <v>63760</v>
      </c>
      <c r="E14578" s="3" t="s">
        <v>289</v>
      </c>
      <c r="F14578" s="6" t="s">
        <v>27576</v>
      </c>
      <c r="G14578" s="3" t="s">
        <v>24999</v>
      </c>
      <c r="H14578" s="3" t="s">
        <v>24999</v>
      </c>
      <c r="I14578" s="6">
        <v>63674</v>
      </c>
      <c r="J14578" s="3" t="s">
        <v>121</v>
      </c>
      <c r="K14578" s="3" t="s">
        <v>27602</v>
      </c>
      <c r="L14578" s="3" t="s">
        <v>27579</v>
      </c>
      <c r="M14578" s="3"/>
      <c r="N14578" s="6">
        <v>22</v>
      </c>
      <c r="O14578" s="6">
        <v>2</v>
      </c>
      <c r="P14578" s="3" t="s">
        <v>147</v>
      </c>
      <c r="Q14578" s="3" t="s">
        <v>104</v>
      </c>
      <c r="R14578" s="3" t="s">
        <v>126</v>
      </c>
      <c r="S14578" s="3" t="s">
        <v>126</v>
      </c>
      <c r="T14578" s="3" t="s">
        <v>27652</v>
      </c>
      <c r="U14578" s="12">
        <v>35182</v>
      </c>
      <c r="V14578" s="12">
        <v>3978</v>
      </c>
      <c r="W14578" s="6">
        <v>2021</v>
      </c>
    </row>
    <row r="14579" spans="1:23" x14ac:dyDescent="0.25">
      <c r="A14579" s="5" t="s">
        <v>27990</v>
      </c>
      <c r="B14579" t="s">
        <v>7</v>
      </c>
      <c r="C14579" t="b">
        <v>1</v>
      </c>
      <c r="D14579" s="6">
        <v>63761</v>
      </c>
      <c r="E14579" s="3" t="s">
        <v>289</v>
      </c>
      <c r="F14579" s="6" t="s">
        <v>27576</v>
      </c>
      <c r="G14579" s="3" t="s">
        <v>25001</v>
      </c>
      <c r="H14579" s="3" t="s">
        <v>25001</v>
      </c>
      <c r="I14579" s="6">
        <v>63675</v>
      </c>
      <c r="J14579" s="3" t="s">
        <v>85</v>
      </c>
      <c r="K14579" s="3" t="s">
        <v>27586</v>
      </c>
      <c r="L14579" s="3" t="s">
        <v>7573</v>
      </c>
      <c r="M14579" s="3"/>
      <c r="N14579" s="6">
        <v>22</v>
      </c>
      <c r="O14579" s="6">
        <v>2</v>
      </c>
      <c r="P14579" s="3" t="s">
        <v>147</v>
      </c>
      <c r="Q14579" s="3" t="s">
        <v>104</v>
      </c>
      <c r="R14579" s="3" t="s">
        <v>126</v>
      </c>
      <c r="S14579" s="3" t="s">
        <v>126</v>
      </c>
      <c r="T14579" s="3" t="s">
        <v>27587</v>
      </c>
      <c r="U14579" s="12">
        <v>46095</v>
      </c>
      <c r="V14579" s="12">
        <v>5212</v>
      </c>
      <c r="W14579" s="6">
        <v>2021</v>
      </c>
    </row>
    <row r="14580" spans="1:23" x14ac:dyDescent="0.25">
      <c r="A14580" s="5" t="s">
        <v>27972</v>
      </c>
      <c r="B14580" t="s">
        <v>7</v>
      </c>
      <c r="C14580" t="b">
        <v>1</v>
      </c>
      <c r="D14580" s="6">
        <v>63762</v>
      </c>
      <c r="E14580" s="3" t="s">
        <v>289</v>
      </c>
      <c r="F14580" s="6" t="s">
        <v>27576</v>
      </c>
      <c r="G14580" s="3" t="s">
        <v>25004</v>
      </c>
      <c r="H14580" s="3" t="s">
        <v>25004</v>
      </c>
      <c r="I14580" s="6">
        <v>63676</v>
      </c>
      <c r="J14580" s="3" t="s">
        <v>85</v>
      </c>
      <c r="K14580" s="3" t="s">
        <v>27586</v>
      </c>
      <c r="L14580" s="3" t="s">
        <v>7573</v>
      </c>
      <c r="M14580" s="3"/>
      <c r="N14580" s="6">
        <v>22</v>
      </c>
      <c r="O14580" s="6">
        <v>2</v>
      </c>
      <c r="P14580" s="3" t="s">
        <v>147</v>
      </c>
      <c r="Q14580" s="3" t="s">
        <v>104</v>
      </c>
      <c r="R14580" s="3" t="s">
        <v>126</v>
      </c>
      <c r="S14580" s="3" t="s">
        <v>126</v>
      </c>
      <c r="T14580" s="3" t="s">
        <v>27587</v>
      </c>
      <c r="U14580" s="12">
        <v>40587</v>
      </c>
      <c r="V14580" s="12">
        <v>4589</v>
      </c>
      <c r="W14580" s="6">
        <v>2021</v>
      </c>
    </row>
    <row r="14581" spans="1:23" x14ac:dyDescent="0.25">
      <c r="A14581" s="5"/>
      <c r="B14581" t="s">
        <v>73</v>
      </c>
      <c r="C14581" t="b">
        <v>0</v>
      </c>
      <c r="D14581" s="6">
        <v>63763</v>
      </c>
      <c r="E14581" s="3" t="s">
        <v>289</v>
      </c>
      <c r="F14581" s="6" t="s">
        <v>27576</v>
      </c>
      <c r="G14581" s="3" t="s">
        <v>25009</v>
      </c>
      <c r="H14581" s="3" t="s">
        <v>25008</v>
      </c>
      <c r="I14581" s="6">
        <v>64541</v>
      </c>
      <c r="J14581" s="3" t="s">
        <v>177</v>
      </c>
      <c r="K14581" s="3" t="s">
        <v>3038</v>
      </c>
      <c r="L14581" s="3" t="s">
        <v>27594</v>
      </c>
      <c r="M14581" s="3"/>
      <c r="N14581" s="6">
        <v>22</v>
      </c>
      <c r="O14581" s="6">
        <v>2</v>
      </c>
      <c r="P14581" s="3" t="s">
        <v>147</v>
      </c>
      <c r="Q14581" s="3" t="s">
        <v>67</v>
      </c>
      <c r="R14581" s="3" t="s">
        <v>93</v>
      </c>
      <c r="S14581" s="3" t="s">
        <v>114</v>
      </c>
      <c r="T14581" s="3" t="s">
        <v>27623</v>
      </c>
      <c r="U14581" s="12">
        <v>0</v>
      </c>
      <c r="V14581" s="12">
        <v>0</v>
      </c>
      <c r="W14581" s="6">
        <v>2021</v>
      </c>
    </row>
    <row r="14582" spans="1:23" x14ac:dyDescent="0.25">
      <c r="A14582" s="5" t="s">
        <v>27972</v>
      </c>
      <c r="B14582" t="s">
        <v>7</v>
      </c>
      <c r="C14582" t="b">
        <v>1</v>
      </c>
      <c r="D14582" s="6">
        <v>63763</v>
      </c>
      <c r="E14582" s="3" t="s">
        <v>289</v>
      </c>
      <c r="F14582" s="6" t="s">
        <v>27576</v>
      </c>
      <c r="G14582" s="3" t="s">
        <v>25009</v>
      </c>
      <c r="H14582" s="3" t="s">
        <v>25008</v>
      </c>
      <c r="I14582" s="6">
        <v>64541</v>
      </c>
      <c r="J14582" s="3" t="s">
        <v>177</v>
      </c>
      <c r="K14582" s="3" t="s">
        <v>3038</v>
      </c>
      <c r="L14582" s="3" t="s">
        <v>27594</v>
      </c>
      <c r="M14582" s="3"/>
      <c r="N14582" s="6">
        <v>22</v>
      </c>
      <c r="O14582" s="6">
        <v>2</v>
      </c>
      <c r="P14582" s="3" t="s">
        <v>147</v>
      </c>
      <c r="Q14582" s="3" t="s">
        <v>104</v>
      </c>
      <c r="R14582" s="3" t="s">
        <v>126</v>
      </c>
      <c r="S14582" s="3" t="s">
        <v>126</v>
      </c>
      <c r="T14582" s="3" t="s">
        <v>27623</v>
      </c>
      <c r="U14582" s="12">
        <v>310</v>
      </c>
      <c r="V14582" s="12">
        <v>35</v>
      </c>
      <c r="W14582" s="6">
        <v>2021</v>
      </c>
    </row>
    <row r="14583" spans="1:23" x14ac:dyDescent="0.25">
      <c r="A14583" s="5" t="s">
        <v>27972</v>
      </c>
      <c r="B14583" t="s">
        <v>7</v>
      </c>
      <c r="C14583" t="b">
        <v>1</v>
      </c>
      <c r="D14583" s="6">
        <v>63764</v>
      </c>
      <c r="E14583" s="3" t="s">
        <v>289</v>
      </c>
      <c r="F14583" s="6" t="s">
        <v>27576</v>
      </c>
      <c r="G14583" s="3" t="s">
        <v>25012</v>
      </c>
      <c r="H14583" s="3" t="s">
        <v>23588</v>
      </c>
      <c r="I14583" s="6">
        <v>62842</v>
      </c>
      <c r="J14583" s="3" t="s">
        <v>200</v>
      </c>
      <c r="K14583" s="3" t="s">
        <v>27582</v>
      </c>
      <c r="L14583" s="3" t="s">
        <v>27611</v>
      </c>
      <c r="M14583" s="3"/>
      <c r="N14583" s="6">
        <v>22</v>
      </c>
      <c r="O14583" s="6">
        <v>2</v>
      </c>
      <c r="P14583" s="3" t="s">
        <v>147</v>
      </c>
      <c r="Q14583" s="3" t="s">
        <v>104</v>
      </c>
      <c r="R14583" s="3" t="s">
        <v>126</v>
      </c>
      <c r="S14583" s="3" t="s">
        <v>126</v>
      </c>
      <c r="T14583" s="3" t="s">
        <v>27612</v>
      </c>
      <c r="U14583" s="12">
        <v>334781</v>
      </c>
      <c r="V14583" s="12">
        <v>37854</v>
      </c>
      <c r="W14583" s="6">
        <v>2021</v>
      </c>
    </row>
    <row r="14584" spans="1:23" x14ac:dyDescent="0.25">
      <c r="A14584" s="5" t="s">
        <v>27990</v>
      </c>
      <c r="B14584" t="s">
        <v>7</v>
      </c>
      <c r="C14584" t="b">
        <v>1</v>
      </c>
      <c r="D14584" s="6">
        <v>63768</v>
      </c>
      <c r="E14584" s="3" t="s">
        <v>289</v>
      </c>
      <c r="F14584" s="6" t="s">
        <v>27576</v>
      </c>
      <c r="G14584" s="3" t="s">
        <v>25014</v>
      </c>
      <c r="H14584" s="3" t="s">
        <v>23588</v>
      </c>
      <c r="I14584" s="6">
        <v>62842</v>
      </c>
      <c r="J14584" s="3" t="s">
        <v>196</v>
      </c>
      <c r="K14584" s="3" t="s">
        <v>27593</v>
      </c>
      <c r="L14584" s="3" t="s">
        <v>27616</v>
      </c>
      <c r="M14584" s="3"/>
      <c r="N14584" s="6">
        <v>22</v>
      </c>
      <c r="O14584" s="6">
        <v>2</v>
      </c>
      <c r="P14584" s="3" t="s">
        <v>147</v>
      </c>
      <c r="Q14584" s="3" t="s">
        <v>104</v>
      </c>
      <c r="R14584" s="3" t="s">
        <v>126</v>
      </c>
      <c r="S14584" s="3" t="s">
        <v>126</v>
      </c>
      <c r="T14584" s="3" t="s">
        <v>3174</v>
      </c>
      <c r="U14584" s="12">
        <v>241902</v>
      </c>
      <c r="V14584" s="12">
        <v>27352</v>
      </c>
      <c r="W14584" s="6">
        <v>2021</v>
      </c>
    </row>
    <row r="14585" spans="1:23" x14ac:dyDescent="0.25">
      <c r="A14585" s="5" t="s">
        <v>27972</v>
      </c>
      <c r="B14585" t="s">
        <v>7</v>
      </c>
      <c r="C14585" t="b">
        <v>1</v>
      </c>
      <c r="D14585" s="6">
        <v>63769</v>
      </c>
      <c r="E14585" s="3" t="s">
        <v>289</v>
      </c>
      <c r="F14585" s="6" t="s">
        <v>27576</v>
      </c>
      <c r="G14585" s="3" t="s">
        <v>25016</v>
      </c>
      <c r="H14585" s="3" t="s">
        <v>23588</v>
      </c>
      <c r="I14585" s="6">
        <v>62842</v>
      </c>
      <c r="J14585" s="3" t="s">
        <v>200</v>
      </c>
      <c r="K14585" s="3" t="s">
        <v>27582</v>
      </c>
      <c r="L14585" s="3" t="s">
        <v>27611</v>
      </c>
      <c r="M14585" s="3"/>
      <c r="N14585" s="6">
        <v>22</v>
      </c>
      <c r="O14585" s="6">
        <v>2</v>
      </c>
      <c r="P14585" s="3" t="s">
        <v>147</v>
      </c>
      <c r="Q14585" s="3" t="s">
        <v>104</v>
      </c>
      <c r="R14585" s="3" t="s">
        <v>126</v>
      </c>
      <c r="S14585" s="3" t="s">
        <v>126</v>
      </c>
      <c r="T14585" s="3" t="s">
        <v>27612</v>
      </c>
      <c r="U14585" s="12">
        <v>102502</v>
      </c>
      <c r="V14585" s="12">
        <v>11590</v>
      </c>
      <c r="W14585" s="6">
        <v>2021</v>
      </c>
    </row>
    <row r="14586" spans="1:23" x14ac:dyDescent="0.25">
      <c r="A14586" s="5" t="s">
        <v>27972</v>
      </c>
      <c r="B14586" t="s">
        <v>7</v>
      </c>
      <c r="C14586" t="b">
        <v>1</v>
      </c>
      <c r="D14586" s="6">
        <v>63770</v>
      </c>
      <c r="E14586" s="3" t="s">
        <v>289</v>
      </c>
      <c r="F14586" s="6" t="s">
        <v>27576</v>
      </c>
      <c r="G14586" s="3" t="s">
        <v>25019</v>
      </c>
      <c r="H14586" s="3" t="s">
        <v>23588</v>
      </c>
      <c r="I14586" s="6">
        <v>62842</v>
      </c>
      <c r="J14586" s="3" t="s">
        <v>164</v>
      </c>
      <c r="K14586" s="3" t="s">
        <v>27597</v>
      </c>
      <c r="L14586" s="3" t="s">
        <v>7573</v>
      </c>
      <c r="M14586" s="3"/>
      <c r="N14586" s="6">
        <v>22</v>
      </c>
      <c r="O14586" s="6">
        <v>2</v>
      </c>
      <c r="P14586" s="3" t="s">
        <v>147</v>
      </c>
      <c r="Q14586" s="3" t="s">
        <v>104</v>
      </c>
      <c r="R14586" s="3" t="s">
        <v>126</v>
      </c>
      <c r="S14586" s="3" t="s">
        <v>126</v>
      </c>
      <c r="T14586" s="3" t="s">
        <v>27618</v>
      </c>
      <c r="U14586" s="12">
        <v>572286</v>
      </c>
      <c r="V14586" s="12">
        <v>64709</v>
      </c>
      <c r="W14586" s="6">
        <v>2021</v>
      </c>
    </row>
    <row r="14587" spans="1:23" x14ac:dyDescent="0.25">
      <c r="A14587" s="5" t="s">
        <v>28031</v>
      </c>
      <c r="B14587" t="s">
        <v>7</v>
      </c>
      <c r="C14587" t="b">
        <v>1</v>
      </c>
      <c r="D14587" s="6">
        <v>63772</v>
      </c>
      <c r="E14587" s="3" t="s">
        <v>289</v>
      </c>
      <c r="F14587" s="6" t="s">
        <v>27576</v>
      </c>
      <c r="G14587" s="3" t="s">
        <v>25021</v>
      </c>
      <c r="H14587" s="3" t="s">
        <v>15821</v>
      </c>
      <c r="I14587" s="6">
        <v>61060</v>
      </c>
      <c r="J14587" s="3" t="s">
        <v>192</v>
      </c>
      <c r="K14587" s="3" t="s">
        <v>27593</v>
      </c>
      <c r="L14587" s="3" t="s">
        <v>27594</v>
      </c>
      <c r="M14587" s="3"/>
      <c r="N14587" s="6">
        <v>22</v>
      </c>
      <c r="O14587" s="6">
        <v>2</v>
      </c>
      <c r="P14587" s="3" t="s">
        <v>147</v>
      </c>
      <c r="Q14587" s="3" t="s">
        <v>104</v>
      </c>
      <c r="R14587" s="3" t="s">
        <v>126</v>
      </c>
      <c r="S14587" s="3" t="s">
        <v>126</v>
      </c>
      <c r="T14587" s="3" t="s">
        <v>27595</v>
      </c>
      <c r="U14587" s="12">
        <v>14539</v>
      </c>
      <c r="V14587" s="12">
        <v>1644</v>
      </c>
      <c r="W14587" s="6">
        <v>2021</v>
      </c>
    </row>
    <row r="14588" spans="1:23" x14ac:dyDescent="0.25">
      <c r="A14588" s="5"/>
      <c r="B14588" t="s">
        <v>73</v>
      </c>
      <c r="C14588" t="b">
        <v>0</v>
      </c>
      <c r="D14588" s="6">
        <v>63775</v>
      </c>
      <c r="E14588" s="3" t="s">
        <v>289</v>
      </c>
      <c r="F14588" s="6" t="s">
        <v>27576</v>
      </c>
      <c r="G14588" s="3" t="s">
        <v>25026</v>
      </c>
      <c r="H14588" s="3" t="s">
        <v>1343</v>
      </c>
      <c r="I14588" s="6">
        <v>7140</v>
      </c>
      <c r="J14588" s="3" t="s">
        <v>168</v>
      </c>
      <c r="K14588" s="3" t="s">
        <v>27602</v>
      </c>
      <c r="L14588" s="3" t="s">
        <v>27579</v>
      </c>
      <c r="M14588" s="3"/>
      <c r="N14588" s="6">
        <v>22</v>
      </c>
      <c r="O14588" s="6">
        <v>1</v>
      </c>
      <c r="P14588" s="3" t="s">
        <v>141</v>
      </c>
      <c r="Q14588" s="3" t="s">
        <v>67</v>
      </c>
      <c r="R14588" s="3" t="s">
        <v>93</v>
      </c>
      <c r="S14588" s="3" t="s">
        <v>114</v>
      </c>
      <c r="T14588" s="3" t="s">
        <v>10054</v>
      </c>
      <c r="U14588" s="12">
        <v>0</v>
      </c>
      <c r="V14588" s="12">
        <v>-1</v>
      </c>
      <c r="W14588" s="6">
        <v>2021</v>
      </c>
    </row>
    <row r="14589" spans="1:23" x14ac:dyDescent="0.25">
      <c r="A14589" s="5" t="s">
        <v>27990</v>
      </c>
      <c r="B14589" t="s">
        <v>73</v>
      </c>
      <c r="C14589" t="b">
        <v>1</v>
      </c>
      <c r="D14589" s="6">
        <v>63775</v>
      </c>
      <c r="E14589" s="3" t="s">
        <v>289</v>
      </c>
      <c r="F14589" s="6" t="s">
        <v>27576</v>
      </c>
      <c r="G14589" s="3" t="s">
        <v>25026</v>
      </c>
      <c r="H14589" s="3" t="s">
        <v>1343</v>
      </c>
      <c r="I14589" s="6">
        <v>7140</v>
      </c>
      <c r="J14589" s="3" t="s">
        <v>168</v>
      </c>
      <c r="K14589" s="3" t="s">
        <v>27602</v>
      </c>
      <c r="L14589" s="3" t="s">
        <v>27579</v>
      </c>
      <c r="M14589" s="3"/>
      <c r="N14589" s="6">
        <v>22</v>
      </c>
      <c r="O14589" s="6">
        <v>1</v>
      </c>
      <c r="P14589" s="3" t="s">
        <v>141</v>
      </c>
      <c r="Q14589" s="3" t="s">
        <v>110</v>
      </c>
      <c r="R14589" s="3" t="s">
        <v>102</v>
      </c>
      <c r="S14589" s="3" t="s">
        <v>102</v>
      </c>
      <c r="T14589" s="3" t="s">
        <v>10054</v>
      </c>
      <c r="U14589" s="12">
        <v>11407</v>
      </c>
      <c r="V14589" s="12">
        <v>1784</v>
      </c>
      <c r="W14589" s="6">
        <v>2021</v>
      </c>
    </row>
    <row r="14590" spans="1:23" x14ac:dyDescent="0.25">
      <c r="A14590" s="5" t="s">
        <v>27990</v>
      </c>
      <c r="B14590" t="s">
        <v>11</v>
      </c>
      <c r="C14590" t="b">
        <v>1</v>
      </c>
      <c r="D14590" s="6">
        <v>63775</v>
      </c>
      <c r="E14590" s="3" t="s">
        <v>289</v>
      </c>
      <c r="F14590" s="6" t="s">
        <v>27576</v>
      </c>
      <c r="G14590" s="3" t="s">
        <v>25026</v>
      </c>
      <c r="H14590" s="3" t="s">
        <v>1343</v>
      </c>
      <c r="I14590" s="6">
        <v>7140</v>
      </c>
      <c r="J14590" s="3" t="s">
        <v>168</v>
      </c>
      <c r="K14590" s="3" t="s">
        <v>27602</v>
      </c>
      <c r="L14590" s="3" t="s">
        <v>27579</v>
      </c>
      <c r="M14590" s="3"/>
      <c r="N14590" s="6">
        <v>22</v>
      </c>
      <c r="O14590" s="6">
        <v>1</v>
      </c>
      <c r="P14590" s="3" t="s">
        <v>141</v>
      </c>
      <c r="Q14590" s="3" t="s">
        <v>83</v>
      </c>
      <c r="R14590" s="3" t="s">
        <v>79</v>
      </c>
      <c r="S14590" s="3" t="s">
        <v>79</v>
      </c>
      <c r="T14590" s="3" t="s">
        <v>10054</v>
      </c>
      <c r="U14590" s="12">
        <v>17</v>
      </c>
      <c r="V14590" s="12">
        <v>3</v>
      </c>
      <c r="W14590" s="6">
        <v>2021</v>
      </c>
    </row>
    <row r="14591" spans="1:23" x14ac:dyDescent="0.25">
      <c r="A14591" s="5"/>
      <c r="B14591" t="s">
        <v>12</v>
      </c>
      <c r="C14591" t="b">
        <v>0</v>
      </c>
      <c r="D14591" s="6">
        <v>63775</v>
      </c>
      <c r="E14591" s="3" t="s">
        <v>289</v>
      </c>
      <c r="F14591" s="6" t="s">
        <v>27576</v>
      </c>
      <c r="G14591" s="3" t="s">
        <v>25026</v>
      </c>
      <c r="H14591" s="3" t="s">
        <v>1343</v>
      </c>
      <c r="I14591" s="6">
        <v>7140</v>
      </c>
      <c r="J14591" s="3" t="s">
        <v>168</v>
      </c>
      <c r="K14591" s="3" t="s">
        <v>27602</v>
      </c>
      <c r="L14591" s="3" t="s">
        <v>27579</v>
      </c>
      <c r="M14591" s="3"/>
      <c r="N14591" s="6">
        <v>22</v>
      </c>
      <c r="O14591" s="6">
        <v>1</v>
      </c>
      <c r="P14591" s="3" t="s">
        <v>141</v>
      </c>
      <c r="Q14591" s="3" t="s">
        <v>83</v>
      </c>
      <c r="R14591" s="3" t="s">
        <v>102</v>
      </c>
      <c r="S14591" s="3" t="s">
        <v>102</v>
      </c>
      <c r="T14591" s="3" t="s">
        <v>10054</v>
      </c>
      <c r="U14591" s="12">
        <v>0</v>
      </c>
      <c r="V14591" s="12">
        <v>0</v>
      </c>
      <c r="W14591" s="6">
        <v>2021</v>
      </c>
    </row>
    <row r="14592" spans="1:23" x14ac:dyDescent="0.25">
      <c r="A14592" s="5" t="s">
        <v>27990</v>
      </c>
      <c r="B14592" t="s">
        <v>7</v>
      </c>
      <c r="C14592" t="b">
        <v>1</v>
      </c>
      <c r="D14592" s="6">
        <v>63778</v>
      </c>
      <c r="E14592" s="3" t="s">
        <v>289</v>
      </c>
      <c r="F14592" s="6" t="s">
        <v>27576</v>
      </c>
      <c r="G14592" s="3" t="s">
        <v>25030</v>
      </c>
      <c r="H14592" s="3" t="s">
        <v>25029</v>
      </c>
      <c r="I14592" s="6">
        <v>64876</v>
      </c>
      <c r="J14592" s="3" t="s">
        <v>195</v>
      </c>
      <c r="K14592" s="3" t="s">
        <v>27586</v>
      </c>
      <c r="L14592" s="3" t="s">
        <v>7573</v>
      </c>
      <c r="M14592" s="3"/>
      <c r="N14592" s="6">
        <v>22</v>
      </c>
      <c r="O14592" s="6">
        <v>2</v>
      </c>
      <c r="P14592" s="3" t="s">
        <v>147</v>
      </c>
      <c r="Q14592" s="3" t="s">
        <v>104</v>
      </c>
      <c r="R14592" s="3" t="s">
        <v>126</v>
      </c>
      <c r="S14592" s="3" t="s">
        <v>126</v>
      </c>
      <c r="T14592" s="3" t="s">
        <v>27615</v>
      </c>
      <c r="U14592" s="12">
        <v>223578</v>
      </c>
      <c r="V14592" s="12">
        <v>25280</v>
      </c>
      <c r="W14592" s="6">
        <v>2021</v>
      </c>
    </row>
    <row r="14593" spans="1:23" x14ac:dyDescent="0.25">
      <c r="A14593" s="5" t="s">
        <v>27990</v>
      </c>
      <c r="B14593" t="s">
        <v>7</v>
      </c>
      <c r="C14593" t="b">
        <v>1</v>
      </c>
      <c r="D14593" s="6">
        <v>63779</v>
      </c>
      <c r="E14593" s="3" t="s">
        <v>289</v>
      </c>
      <c r="F14593" s="6" t="s">
        <v>27576</v>
      </c>
      <c r="G14593" s="3" t="s">
        <v>25031</v>
      </c>
      <c r="H14593" s="3" t="s">
        <v>25029</v>
      </c>
      <c r="I14593" s="6">
        <v>64876</v>
      </c>
      <c r="J14593" s="3" t="s">
        <v>195</v>
      </c>
      <c r="K14593" s="3" t="s">
        <v>27586</v>
      </c>
      <c r="L14593" s="3" t="s">
        <v>7573</v>
      </c>
      <c r="M14593" s="3"/>
      <c r="N14593" s="6">
        <v>22</v>
      </c>
      <c r="O14593" s="6">
        <v>2</v>
      </c>
      <c r="P14593" s="3" t="s">
        <v>147</v>
      </c>
      <c r="Q14593" s="3" t="s">
        <v>104</v>
      </c>
      <c r="R14593" s="3" t="s">
        <v>126</v>
      </c>
      <c r="S14593" s="3" t="s">
        <v>126</v>
      </c>
      <c r="T14593" s="3" t="s">
        <v>27615</v>
      </c>
      <c r="U14593" s="12">
        <v>223179</v>
      </c>
      <c r="V14593" s="12">
        <v>25235</v>
      </c>
      <c r="W14593" s="6">
        <v>2021</v>
      </c>
    </row>
    <row r="14594" spans="1:23" x14ac:dyDescent="0.25">
      <c r="A14594" s="5" t="s">
        <v>27990</v>
      </c>
      <c r="B14594" t="s">
        <v>7</v>
      </c>
      <c r="C14594" t="b">
        <v>1</v>
      </c>
      <c r="D14594" s="6">
        <v>63780</v>
      </c>
      <c r="E14594" s="3" t="s">
        <v>289</v>
      </c>
      <c r="F14594" s="6" t="s">
        <v>27576</v>
      </c>
      <c r="G14594" s="3" t="s">
        <v>25032</v>
      </c>
      <c r="H14594" s="3" t="s">
        <v>25032</v>
      </c>
      <c r="I14594" s="6">
        <v>63461</v>
      </c>
      <c r="J14594" s="3" t="s">
        <v>192</v>
      </c>
      <c r="K14594" s="3" t="s">
        <v>27593</v>
      </c>
      <c r="L14594" s="3" t="s">
        <v>27594</v>
      </c>
      <c r="M14594" s="3"/>
      <c r="N14594" s="6">
        <v>22</v>
      </c>
      <c r="O14594" s="6">
        <v>2</v>
      </c>
      <c r="P14594" s="3" t="s">
        <v>147</v>
      </c>
      <c r="Q14594" s="3" t="s">
        <v>104</v>
      </c>
      <c r="R14594" s="3" t="s">
        <v>126</v>
      </c>
      <c r="S14594" s="3" t="s">
        <v>126</v>
      </c>
      <c r="T14594" s="3" t="s">
        <v>27595</v>
      </c>
      <c r="U14594" s="12">
        <v>20641</v>
      </c>
      <c r="V14594" s="12">
        <v>2334</v>
      </c>
      <c r="W14594" s="6">
        <v>2021</v>
      </c>
    </row>
    <row r="14595" spans="1:23" x14ac:dyDescent="0.25">
      <c r="A14595" s="5" t="s">
        <v>27990</v>
      </c>
      <c r="B14595" t="s">
        <v>7</v>
      </c>
      <c r="C14595" t="b">
        <v>1</v>
      </c>
      <c r="D14595" s="6">
        <v>63781</v>
      </c>
      <c r="E14595" s="3" t="s">
        <v>289</v>
      </c>
      <c r="F14595" s="6" t="s">
        <v>27576</v>
      </c>
      <c r="G14595" s="3" t="s">
        <v>25033</v>
      </c>
      <c r="H14595" s="3" t="s">
        <v>25033</v>
      </c>
      <c r="I14595" s="6">
        <v>63462</v>
      </c>
      <c r="J14595" s="3" t="s">
        <v>192</v>
      </c>
      <c r="K14595" s="3" t="s">
        <v>27593</v>
      </c>
      <c r="L14595" s="3" t="s">
        <v>27594</v>
      </c>
      <c r="M14595" s="3"/>
      <c r="N14595" s="6">
        <v>22</v>
      </c>
      <c r="O14595" s="6">
        <v>2</v>
      </c>
      <c r="P14595" s="3" t="s">
        <v>147</v>
      </c>
      <c r="Q14595" s="3" t="s">
        <v>104</v>
      </c>
      <c r="R14595" s="3" t="s">
        <v>126</v>
      </c>
      <c r="S14595" s="3" t="s">
        <v>126</v>
      </c>
      <c r="T14595" s="3" t="s">
        <v>27595</v>
      </c>
      <c r="U14595" s="12">
        <v>21542</v>
      </c>
      <c r="V14595" s="12">
        <v>2436</v>
      </c>
      <c r="W14595" s="6">
        <v>2021</v>
      </c>
    </row>
    <row r="14596" spans="1:23" x14ac:dyDescent="0.25">
      <c r="A14596" s="5" t="s">
        <v>27990</v>
      </c>
      <c r="B14596" t="s">
        <v>7</v>
      </c>
      <c r="C14596" t="b">
        <v>1</v>
      </c>
      <c r="D14596" s="6">
        <v>63786</v>
      </c>
      <c r="E14596" s="3" t="s">
        <v>289</v>
      </c>
      <c r="F14596" s="6" t="s">
        <v>27576</v>
      </c>
      <c r="G14596" s="3" t="s">
        <v>25036</v>
      </c>
      <c r="H14596" s="3" t="s">
        <v>25035</v>
      </c>
      <c r="I14596" s="6">
        <v>63466</v>
      </c>
      <c r="J14596" s="3" t="s">
        <v>189</v>
      </c>
      <c r="K14596" s="3" t="s">
        <v>27593</v>
      </c>
      <c r="L14596" s="3" t="s">
        <v>27616</v>
      </c>
      <c r="M14596" s="3"/>
      <c r="N14596" s="6">
        <v>22</v>
      </c>
      <c r="O14596" s="6">
        <v>2</v>
      </c>
      <c r="P14596" s="3" t="s">
        <v>147</v>
      </c>
      <c r="Q14596" s="3" t="s">
        <v>104</v>
      </c>
      <c r="R14596" s="3" t="s">
        <v>126</v>
      </c>
      <c r="S14596" s="3" t="s">
        <v>126</v>
      </c>
      <c r="T14596" s="3" t="s">
        <v>3174</v>
      </c>
      <c r="U14596" s="12">
        <v>341174</v>
      </c>
      <c r="V14596" s="12">
        <v>38577</v>
      </c>
      <c r="W14596" s="6">
        <v>2021</v>
      </c>
    </row>
    <row r="14597" spans="1:23" x14ac:dyDescent="0.25">
      <c r="A14597" s="5" t="s">
        <v>27990</v>
      </c>
      <c r="B14597" t="s">
        <v>7</v>
      </c>
      <c r="C14597" t="b">
        <v>1</v>
      </c>
      <c r="D14597" s="6">
        <v>63790</v>
      </c>
      <c r="E14597" s="3" t="s">
        <v>289</v>
      </c>
      <c r="F14597" s="6" t="s">
        <v>27576</v>
      </c>
      <c r="G14597" s="3" t="s">
        <v>25039</v>
      </c>
      <c r="H14597" s="3" t="s">
        <v>25038</v>
      </c>
      <c r="I14597" s="6">
        <v>63470</v>
      </c>
      <c r="J14597" s="3" t="s">
        <v>172</v>
      </c>
      <c r="K14597" s="3" t="s">
        <v>27609</v>
      </c>
      <c r="L14597" s="3" t="s">
        <v>27579</v>
      </c>
      <c r="M14597" s="3"/>
      <c r="N14597" s="6">
        <v>22</v>
      </c>
      <c r="O14597" s="6">
        <v>2</v>
      </c>
      <c r="P14597" s="3" t="s">
        <v>147</v>
      </c>
      <c r="Q14597" s="3" t="s">
        <v>104</v>
      </c>
      <c r="R14597" s="3" t="s">
        <v>126</v>
      </c>
      <c r="S14597" s="3" t="s">
        <v>126</v>
      </c>
      <c r="T14597" s="3" t="s">
        <v>3037</v>
      </c>
      <c r="U14597" s="12">
        <v>33686</v>
      </c>
      <c r="V14597" s="12">
        <v>3809</v>
      </c>
      <c r="W14597" s="6">
        <v>2021</v>
      </c>
    </row>
    <row r="14598" spans="1:23" x14ac:dyDescent="0.25">
      <c r="A14598" s="5" t="s">
        <v>27990</v>
      </c>
      <c r="B14598" t="s">
        <v>7</v>
      </c>
      <c r="C14598" t="b">
        <v>1</v>
      </c>
      <c r="D14598" s="6">
        <v>63791</v>
      </c>
      <c r="E14598" s="3" t="s">
        <v>289</v>
      </c>
      <c r="F14598" s="6" t="s">
        <v>27576</v>
      </c>
      <c r="G14598" s="3" t="s">
        <v>25041</v>
      </c>
      <c r="H14598" s="3" t="s">
        <v>18556</v>
      </c>
      <c r="I14598" s="6">
        <v>62915</v>
      </c>
      <c r="J14598" s="3" t="s">
        <v>181</v>
      </c>
      <c r="K14598" s="3" t="s">
        <v>27584</v>
      </c>
      <c r="L14598" s="3" t="s">
        <v>27585</v>
      </c>
      <c r="M14598" s="3"/>
      <c r="N14598" s="6">
        <v>22</v>
      </c>
      <c r="O14598" s="6">
        <v>2</v>
      </c>
      <c r="P14598" s="3" t="s">
        <v>147</v>
      </c>
      <c r="Q14598" s="3" t="s">
        <v>104</v>
      </c>
      <c r="R14598" s="3" t="s">
        <v>126</v>
      </c>
      <c r="S14598" s="3" t="s">
        <v>126</v>
      </c>
      <c r="T14598" s="3" t="s">
        <v>3037</v>
      </c>
      <c r="U14598" s="12">
        <v>18120</v>
      </c>
      <c r="V14598" s="12">
        <v>2049</v>
      </c>
      <c r="W14598" s="6">
        <v>2021</v>
      </c>
    </row>
    <row r="14599" spans="1:23" x14ac:dyDescent="0.25">
      <c r="A14599" s="5" t="s">
        <v>27972</v>
      </c>
      <c r="B14599" t="s">
        <v>7</v>
      </c>
      <c r="C14599" t="b">
        <v>1</v>
      </c>
      <c r="D14599" s="6">
        <v>63792</v>
      </c>
      <c r="E14599" s="3" t="s">
        <v>289</v>
      </c>
      <c r="F14599" s="6" t="s">
        <v>27576</v>
      </c>
      <c r="G14599" s="3" t="s">
        <v>25044</v>
      </c>
      <c r="H14599" s="3" t="s">
        <v>25043</v>
      </c>
      <c r="I14599" s="6">
        <v>64151</v>
      </c>
      <c r="J14599" s="3" t="s">
        <v>181</v>
      </c>
      <c r="K14599" s="3" t="s">
        <v>27584</v>
      </c>
      <c r="L14599" s="3" t="s">
        <v>27585</v>
      </c>
      <c r="M14599" s="3"/>
      <c r="N14599" s="6">
        <v>22</v>
      </c>
      <c r="O14599" s="6">
        <v>2</v>
      </c>
      <c r="P14599" s="3" t="s">
        <v>147</v>
      </c>
      <c r="Q14599" s="3" t="s">
        <v>104</v>
      </c>
      <c r="R14599" s="3" t="s">
        <v>126</v>
      </c>
      <c r="S14599" s="3" t="s">
        <v>126</v>
      </c>
      <c r="T14599" s="3" t="s">
        <v>3037</v>
      </c>
      <c r="U14599" s="12">
        <v>14186</v>
      </c>
      <c r="V14599" s="12">
        <v>1604</v>
      </c>
      <c r="W14599" s="6">
        <v>2021</v>
      </c>
    </row>
    <row r="14600" spans="1:23" x14ac:dyDescent="0.25">
      <c r="A14600" s="5" t="s">
        <v>27972</v>
      </c>
      <c r="B14600" t="s">
        <v>7</v>
      </c>
      <c r="C14600" t="b">
        <v>1</v>
      </c>
      <c r="D14600" s="6">
        <v>63793</v>
      </c>
      <c r="E14600" s="3" t="s">
        <v>289</v>
      </c>
      <c r="F14600" s="6" t="s">
        <v>27576</v>
      </c>
      <c r="G14600" s="3" t="s">
        <v>25047</v>
      </c>
      <c r="H14600" s="3" t="s">
        <v>25046</v>
      </c>
      <c r="I14600" s="6">
        <v>64152</v>
      </c>
      <c r="J14600" s="3" t="s">
        <v>181</v>
      </c>
      <c r="K14600" s="3" t="s">
        <v>27584</v>
      </c>
      <c r="L14600" s="3" t="s">
        <v>27585</v>
      </c>
      <c r="M14600" s="3"/>
      <c r="N14600" s="6">
        <v>22</v>
      </c>
      <c r="O14600" s="6">
        <v>2</v>
      </c>
      <c r="P14600" s="3" t="s">
        <v>147</v>
      </c>
      <c r="Q14600" s="3" t="s">
        <v>104</v>
      </c>
      <c r="R14600" s="3" t="s">
        <v>126</v>
      </c>
      <c r="S14600" s="3" t="s">
        <v>126</v>
      </c>
      <c r="T14600" s="3" t="s">
        <v>3037</v>
      </c>
      <c r="U14600" s="12">
        <v>12790</v>
      </c>
      <c r="V14600" s="12">
        <v>1446</v>
      </c>
      <c r="W14600" s="6">
        <v>2021</v>
      </c>
    </row>
    <row r="14601" spans="1:23" x14ac:dyDescent="0.25">
      <c r="A14601" s="5" t="s">
        <v>27990</v>
      </c>
      <c r="B14601" t="s">
        <v>7</v>
      </c>
      <c r="C14601" t="b">
        <v>1</v>
      </c>
      <c r="D14601" s="6">
        <v>63794</v>
      </c>
      <c r="E14601" s="3" t="s">
        <v>289</v>
      </c>
      <c r="F14601" s="6" t="s">
        <v>27576</v>
      </c>
      <c r="G14601" s="3" t="s">
        <v>25049</v>
      </c>
      <c r="H14601" s="3" t="s">
        <v>18556</v>
      </c>
      <c r="I14601" s="6">
        <v>62915</v>
      </c>
      <c r="J14601" s="3" t="s">
        <v>181</v>
      </c>
      <c r="K14601" s="3" t="s">
        <v>27584</v>
      </c>
      <c r="L14601" s="3" t="s">
        <v>27585</v>
      </c>
      <c r="M14601" s="3"/>
      <c r="N14601" s="6">
        <v>22</v>
      </c>
      <c r="O14601" s="6">
        <v>2</v>
      </c>
      <c r="P14601" s="3" t="s">
        <v>147</v>
      </c>
      <c r="Q14601" s="3" t="s">
        <v>104</v>
      </c>
      <c r="R14601" s="3" t="s">
        <v>126</v>
      </c>
      <c r="S14601" s="3" t="s">
        <v>126</v>
      </c>
      <c r="T14601" s="3" t="s">
        <v>3037</v>
      </c>
      <c r="U14601" s="12">
        <v>18264</v>
      </c>
      <c r="V14601" s="12">
        <v>2065</v>
      </c>
      <c r="W14601" s="6">
        <v>2021</v>
      </c>
    </row>
    <row r="14602" spans="1:23" x14ac:dyDescent="0.25">
      <c r="A14602" s="5" t="s">
        <v>27990</v>
      </c>
      <c r="B14602" t="s">
        <v>7</v>
      </c>
      <c r="C14602" t="b">
        <v>1</v>
      </c>
      <c r="D14602" s="6">
        <v>63795</v>
      </c>
      <c r="E14602" s="3" t="s">
        <v>289</v>
      </c>
      <c r="F14602" s="6" t="s">
        <v>27576</v>
      </c>
      <c r="G14602" s="3" t="s">
        <v>25050</v>
      </c>
      <c r="H14602" s="3" t="s">
        <v>25029</v>
      </c>
      <c r="I14602" s="6">
        <v>64876</v>
      </c>
      <c r="J14602" s="3" t="s">
        <v>195</v>
      </c>
      <c r="K14602" s="3" t="s">
        <v>27586</v>
      </c>
      <c r="L14602" s="3" t="s">
        <v>7573</v>
      </c>
      <c r="M14602" s="3"/>
      <c r="N14602" s="6">
        <v>22</v>
      </c>
      <c r="O14602" s="6">
        <v>2</v>
      </c>
      <c r="P14602" s="3" t="s">
        <v>147</v>
      </c>
      <c r="Q14602" s="3" t="s">
        <v>104</v>
      </c>
      <c r="R14602" s="3" t="s">
        <v>126</v>
      </c>
      <c r="S14602" s="3" t="s">
        <v>126</v>
      </c>
      <c r="T14602" s="3" t="s">
        <v>27615</v>
      </c>
      <c r="U14602" s="12">
        <v>224796</v>
      </c>
      <c r="V14602" s="12">
        <v>25418</v>
      </c>
      <c r="W14602" s="6">
        <v>2021</v>
      </c>
    </row>
    <row r="14603" spans="1:23" x14ac:dyDescent="0.25">
      <c r="A14603" s="5" t="s">
        <v>27990</v>
      </c>
      <c r="B14603" t="s">
        <v>7</v>
      </c>
      <c r="C14603" t="b">
        <v>1</v>
      </c>
      <c r="D14603" s="6">
        <v>63796</v>
      </c>
      <c r="E14603" s="3" t="s">
        <v>289</v>
      </c>
      <c r="F14603" s="6" t="s">
        <v>27576</v>
      </c>
      <c r="G14603" s="3" t="s">
        <v>25051</v>
      </c>
      <c r="H14603" s="3" t="s">
        <v>25029</v>
      </c>
      <c r="I14603" s="6">
        <v>64876</v>
      </c>
      <c r="J14603" s="3" t="s">
        <v>195</v>
      </c>
      <c r="K14603" s="3" t="s">
        <v>27586</v>
      </c>
      <c r="L14603" s="3" t="s">
        <v>7573</v>
      </c>
      <c r="M14603" s="3"/>
      <c r="N14603" s="6">
        <v>22</v>
      </c>
      <c r="O14603" s="6">
        <v>2</v>
      </c>
      <c r="P14603" s="3" t="s">
        <v>147</v>
      </c>
      <c r="Q14603" s="3" t="s">
        <v>104</v>
      </c>
      <c r="R14603" s="3" t="s">
        <v>126</v>
      </c>
      <c r="S14603" s="3" t="s">
        <v>126</v>
      </c>
      <c r="T14603" s="3" t="s">
        <v>27615</v>
      </c>
      <c r="U14603" s="12">
        <v>208375</v>
      </c>
      <c r="V14603" s="12">
        <v>23561</v>
      </c>
      <c r="W14603" s="6">
        <v>2021</v>
      </c>
    </row>
    <row r="14604" spans="1:23" x14ac:dyDescent="0.25">
      <c r="A14604" s="5" t="s">
        <v>27988</v>
      </c>
      <c r="B14604" t="s">
        <v>7</v>
      </c>
      <c r="C14604" t="b">
        <v>1</v>
      </c>
      <c r="D14604" s="6">
        <v>63800</v>
      </c>
      <c r="E14604" s="3" t="s">
        <v>289</v>
      </c>
      <c r="F14604" s="6" t="s">
        <v>27576</v>
      </c>
      <c r="G14604" s="3" t="s">
        <v>25052</v>
      </c>
      <c r="H14604" s="3" t="s">
        <v>18217</v>
      </c>
      <c r="I14604" s="6">
        <v>61227</v>
      </c>
      <c r="J14604" s="3" t="s">
        <v>192</v>
      </c>
      <c r="K14604" s="3" t="s">
        <v>27593</v>
      </c>
      <c r="L14604" s="3" t="s">
        <v>27594</v>
      </c>
      <c r="M14604" s="3"/>
      <c r="N14604" s="6">
        <v>22</v>
      </c>
      <c r="O14604" s="6">
        <v>2</v>
      </c>
      <c r="P14604" s="3" t="s">
        <v>147</v>
      </c>
      <c r="Q14604" s="3" t="s">
        <v>104</v>
      </c>
      <c r="R14604" s="3" t="s">
        <v>126</v>
      </c>
      <c r="S14604" s="3" t="s">
        <v>126</v>
      </c>
      <c r="T14604" s="3" t="s">
        <v>27595</v>
      </c>
      <c r="U14604" s="12">
        <v>30610</v>
      </c>
      <c r="V14604" s="12">
        <v>3461</v>
      </c>
      <c r="W14604" s="6">
        <v>2021</v>
      </c>
    </row>
    <row r="14605" spans="1:23" x14ac:dyDescent="0.25">
      <c r="A14605" s="5" t="s">
        <v>27972</v>
      </c>
      <c r="B14605" t="s">
        <v>7</v>
      </c>
      <c r="C14605" t="b">
        <v>1</v>
      </c>
      <c r="D14605" s="6">
        <v>63801</v>
      </c>
      <c r="E14605" s="3" t="s">
        <v>289</v>
      </c>
      <c r="F14605" s="6" t="s">
        <v>27576</v>
      </c>
      <c r="G14605" s="3" t="s">
        <v>25053</v>
      </c>
      <c r="H14605" s="3" t="s">
        <v>1793</v>
      </c>
      <c r="I14605" s="6">
        <v>9324</v>
      </c>
      <c r="J14605" s="3" t="s">
        <v>173</v>
      </c>
      <c r="K14605" s="3" t="s">
        <v>27609</v>
      </c>
      <c r="L14605" s="3" t="s">
        <v>27616</v>
      </c>
      <c r="M14605" s="3"/>
      <c r="N14605" s="6">
        <v>22</v>
      </c>
      <c r="O14605" s="6">
        <v>1</v>
      </c>
      <c r="P14605" s="3" t="s">
        <v>141</v>
      </c>
      <c r="Q14605" s="3" t="s">
        <v>104</v>
      </c>
      <c r="R14605" s="3" t="s">
        <v>126</v>
      </c>
      <c r="S14605" s="3" t="s">
        <v>126</v>
      </c>
      <c r="T14605" s="3" t="s">
        <v>3174</v>
      </c>
      <c r="U14605" s="12">
        <v>187680</v>
      </c>
      <c r="V14605" s="12">
        <v>21221</v>
      </c>
      <c r="W14605" s="6">
        <v>2021</v>
      </c>
    </row>
    <row r="14606" spans="1:23" x14ac:dyDescent="0.25">
      <c r="A14606" s="5" t="s">
        <v>27990</v>
      </c>
      <c r="B14606" t="s">
        <v>6</v>
      </c>
      <c r="C14606" t="b">
        <v>1</v>
      </c>
      <c r="D14606" s="6">
        <v>63803</v>
      </c>
      <c r="E14606" s="3" t="s">
        <v>289</v>
      </c>
      <c r="F14606" s="6" t="s">
        <v>27576</v>
      </c>
      <c r="G14606" s="3" t="s">
        <v>25054</v>
      </c>
      <c r="H14606" s="3" t="s">
        <v>25054</v>
      </c>
      <c r="I14606" s="6">
        <v>63487</v>
      </c>
      <c r="J14606" s="3" t="s">
        <v>164</v>
      </c>
      <c r="K14606" s="3" t="s">
        <v>27597</v>
      </c>
      <c r="L14606" s="3" t="s">
        <v>7573</v>
      </c>
      <c r="M14606" s="3"/>
      <c r="N14606" s="6">
        <v>22</v>
      </c>
      <c r="O14606" s="6">
        <v>2</v>
      </c>
      <c r="P14606" s="3" t="s">
        <v>147</v>
      </c>
      <c r="Q14606" s="3" t="s">
        <v>106</v>
      </c>
      <c r="R14606" s="3" t="s">
        <v>133</v>
      </c>
      <c r="S14606" s="3" t="s">
        <v>133</v>
      </c>
      <c r="T14606" s="3" t="s">
        <v>27618</v>
      </c>
      <c r="U14606" s="12">
        <v>9404303</v>
      </c>
      <c r="V14606" s="12">
        <v>1063354</v>
      </c>
      <c r="W14606" s="6">
        <v>2021</v>
      </c>
    </row>
    <row r="14607" spans="1:23" x14ac:dyDescent="0.25">
      <c r="A14607" s="5"/>
      <c r="B14607" t="s">
        <v>73</v>
      </c>
      <c r="C14607" t="b">
        <v>0</v>
      </c>
      <c r="D14607" s="6">
        <v>63804</v>
      </c>
      <c r="E14607" s="3" t="s">
        <v>289</v>
      </c>
      <c r="F14607" s="6" t="s">
        <v>27576</v>
      </c>
      <c r="G14607" s="3" t="s">
        <v>25057</v>
      </c>
      <c r="H14607" s="3" t="s">
        <v>25056</v>
      </c>
      <c r="I14607" s="6">
        <v>63491</v>
      </c>
      <c r="J14607" s="3" t="s">
        <v>177</v>
      </c>
      <c r="K14607" s="3" t="s">
        <v>3038</v>
      </c>
      <c r="L14607" s="3" t="s">
        <v>27594</v>
      </c>
      <c r="M14607" s="3"/>
      <c r="N14607" s="6">
        <v>22</v>
      </c>
      <c r="O14607" s="6">
        <v>2</v>
      </c>
      <c r="P14607" s="3" t="s">
        <v>147</v>
      </c>
      <c r="Q14607" s="3" t="s">
        <v>67</v>
      </c>
      <c r="R14607" s="3" t="s">
        <v>93</v>
      </c>
      <c r="S14607" s="3" t="s">
        <v>114</v>
      </c>
      <c r="T14607" s="3" t="s">
        <v>27623</v>
      </c>
      <c r="U14607" s="12">
        <v>0</v>
      </c>
      <c r="V14607" s="12">
        <v>0</v>
      </c>
      <c r="W14607" s="6">
        <v>2021</v>
      </c>
    </row>
    <row r="14608" spans="1:23" x14ac:dyDescent="0.25">
      <c r="A14608" s="5" t="s">
        <v>27990</v>
      </c>
      <c r="B14608" t="s">
        <v>7</v>
      </c>
      <c r="C14608" t="b">
        <v>1</v>
      </c>
      <c r="D14608" s="6">
        <v>63804</v>
      </c>
      <c r="E14608" s="3" t="s">
        <v>289</v>
      </c>
      <c r="F14608" s="6" t="s">
        <v>27576</v>
      </c>
      <c r="G14608" s="3" t="s">
        <v>25057</v>
      </c>
      <c r="H14608" s="3" t="s">
        <v>25056</v>
      </c>
      <c r="I14608" s="6">
        <v>63491</v>
      </c>
      <c r="J14608" s="3" t="s">
        <v>177</v>
      </c>
      <c r="K14608" s="3" t="s">
        <v>3038</v>
      </c>
      <c r="L14608" s="3" t="s">
        <v>27594</v>
      </c>
      <c r="M14608" s="3"/>
      <c r="N14608" s="6">
        <v>22</v>
      </c>
      <c r="O14608" s="6">
        <v>2</v>
      </c>
      <c r="P14608" s="3" t="s">
        <v>147</v>
      </c>
      <c r="Q14608" s="3" t="s">
        <v>104</v>
      </c>
      <c r="R14608" s="3" t="s">
        <v>126</v>
      </c>
      <c r="S14608" s="3" t="s">
        <v>126</v>
      </c>
      <c r="T14608" s="3" t="s">
        <v>27623</v>
      </c>
      <c r="U14608" s="12">
        <v>46563</v>
      </c>
      <c r="V14608" s="12">
        <v>5265</v>
      </c>
      <c r="W14608" s="6">
        <v>2021</v>
      </c>
    </row>
    <row r="14609" spans="1:23" x14ac:dyDescent="0.25">
      <c r="A14609" s="5"/>
      <c r="B14609" t="s">
        <v>73</v>
      </c>
      <c r="C14609" t="b">
        <v>0</v>
      </c>
      <c r="D14609" s="6">
        <v>63805</v>
      </c>
      <c r="E14609" s="3" t="s">
        <v>289</v>
      </c>
      <c r="F14609" s="6" t="s">
        <v>27576</v>
      </c>
      <c r="G14609" s="3" t="s">
        <v>25061</v>
      </c>
      <c r="H14609" s="3" t="s">
        <v>25060</v>
      </c>
      <c r="I14609" s="6">
        <v>63490</v>
      </c>
      <c r="J14609" s="3" t="s">
        <v>177</v>
      </c>
      <c r="K14609" s="3" t="s">
        <v>3038</v>
      </c>
      <c r="L14609" s="3" t="s">
        <v>27594</v>
      </c>
      <c r="M14609" s="3"/>
      <c r="N14609" s="6">
        <v>22</v>
      </c>
      <c r="O14609" s="6">
        <v>2</v>
      </c>
      <c r="P14609" s="3" t="s">
        <v>147</v>
      </c>
      <c r="Q14609" s="3" t="s">
        <v>67</v>
      </c>
      <c r="R14609" s="3" t="s">
        <v>93</v>
      </c>
      <c r="S14609" s="3" t="s">
        <v>114</v>
      </c>
      <c r="T14609" s="3" t="s">
        <v>27623</v>
      </c>
      <c r="U14609" s="12">
        <v>0</v>
      </c>
      <c r="V14609" s="12">
        <v>0</v>
      </c>
      <c r="W14609" s="6">
        <v>2021</v>
      </c>
    </row>
    <row r="14610" spans="1:23" x14ac:dyDescent="0.25">
      <c r="A14610" s="5" t="s">
        <v>27972</v>
      </c>
      <c r="B14610" t="s">
        <v>7</v>
      </c>
      <c r="C14610" t="b">
        <v>1</v>
      </c>
      <c r="D14610" s="6">
        <v>63805</v>
      </c>
      <c r="E14610" s="3" t="s">
        <v>289</v>
      </c>
      <c r="F14610" s="6" t="s">
        <v>27576</v>
      </c>
      <c r="G14610" s="3" t="s">
        <v>25061</v>
      </c>
      <c r="H14610" s="3" t="s">
        <v>25060</v>
      </c>
      <c r="I14610" s="6">
        <v>63490</v>
      </c>
      <c r="J14610" s="3" t="s">
        <v>177</v>
      </c>
      <c r="K14610" s="3" t="s">
        <v>3038</v>
      </c>
      <c r="L14610" s="3" t="s">
        <v>27594</v>
      </c>
      <c r="M14610" s="3"/>
      <c r="N14610" s="6">
        <v>22</v>
      </c>
      <c r="O14610" s="6">
        <v>2</v>
      </c>
      <c r="P14610" s="3" t="s">
        <v>147</v>
      </c>
      <c r="Q14610" s="3" t="s">
        <v>104</v>
      </c>
      <c r="R14610" s="3" t="s">
        <v>126</v>
      </c>
      <c r="S14610" s="3" t="s">
        <v>126</v>
      </c>
      <c r="T14610" s="3" t="s">
        <v>27623</v>
      </c>
      <c r="U14610" s="12">
        <v>11444</v>
      </c>
      <c r="V14610" s="12">
        <v>1294</v>
      </c>
      <c r="W14610" s="6">
        <v>2021</v>
      </c>
    </row>
    <row r="14611" spans="1:23" x14ac:dyDescent="0.25">
      <c r="A14611" s="5"/>
      <c r="B14611" t="s">
        <v>7</v>
      </c>
      <c r="C14611" t="b">
        <v>0</v>
      </c>
      <c r="D14611" s="6">
        <v>63807</v>
      </c>
      <c r="E14611" s="3" t="s">
        <v>289</v>
      </c>
      <c r="F14611" s="6" t="s">
        <v>27576</v>
      </c>
      <c r="G14611" s="3" t="s">
        <v>25064</v>
      </c>
      <c r="H14611" s="3" t="s">
        <v>25064</v>
      </c>
      <c r="I14611" s="6">
        <v>63493</v>
      </c>
      <c r="J14611" s="3" t="s">
        <v>185</v>
      </c>
      <c r="K14611" s="3" t="s">
        <v>27602</v>
      </c>
      <c r="L14611" s="3" t="s">
        <v>27579</v>
      </c>
      <c r="M14611" s="3"/>
      <c r="N14611" s="6">
        <v>22</v>
      </c>
      <c r="O14611" s="6">
        <v>2</v>
      </c>
      <c r="P14611" s="3" t="s">
        <v>147</v>
      </c>
      <c r="Q14611" s="3" t="s">
        <v>104</v>
      </c>
      <c r="R14611" s="3" t="s">
        <v>126</v>
      </c>
      <c r="S14611" s="3" t="s">
        <v>126</v>
      </c>
      <c r="T14611" s="3" t="s">
        <v>27652</v>
      </c>
      <c r="U14611" s="12">
        <v>0</v>
      </c>
      <c r="V14611" s="12">
        <v>0</v>
      </c>
      <c r="W14611" s="6">
        <v>2021</v>
      </c>
    </row>
    <row r="14612" spans="1:23" x14ac:dyDescent="0.25">
      <c r="A14612" s="5" t="s">
        <v>27990</v>
      </c>
      <c r="B14612" t="s">
        <v>7</v>
      </c>
      <c r="C14612" t="b">
        <v>1</v>
      </c>
      <c r="D14612" s="6">
        <v>63810</v>
      </c>
      <c r="E14612" s="3" t="s">
        <v>289</v>
      </c>
      <c r="F14612" s="6" t="s">
        <v>27576</v>
      </c>
      <c r="G14612" s="3" t="s">
        <v>25066</v>
      </c>
      <c r="H14612" s="3" t="s">
        <v>25066</v>
      </c>
      <c r="I14612" s="6">
        <v>63495</v>
      </c>
      <c r="J14612" s="3" t="s">
        <v>121</v>
      </c>
      <c r="K14612" s="3" t="s">
        <v>27602</v>
      </c>
      <c r="L14612" s="3" t="s">
        <v>27579</v>
      </c>
      <c r="M14612" s="3"/>
      <c r="N14612" s="6">
        <v>22</v>
      </c>
      <c r="O14612" s="6">
        <v>2</v>
      </c>
      <c r="P14612" s="3" t="s">
        <v>147</v>
      </c>
      <c r="Q14612" s="3" t="s">
        <v>104</v>
      </c>
      <c r="R14612" s="3" t="s">
        <v>126</v>
      </c>
      <c r="S14612" s="3" t="s">
        <v>126</v>
      </c>
      <c r="T14612" s="3" t="s">
        <v>121</v>
      </c>
      <c r="U14612" s="12">
        <v>1351814</v>
      </c>
      <c r="V14612" s="12">
        <v>152851</v>
      </c>
      <c r="W14612" s="6">
        <v>2021</v>
      </c>
    </row>
    <row r="14613" spans="1:23" x14ac:dyDescent="0.25">
      <c r="A14613" s="5" t="s">
        <v>27990</v>
      </c>
      <c r="B14613" t="s">
        <v>7</v>
      </c>
      <c r="C14613" t="b">
        <v>1</v>
      </c>
      <c r="D14613" s="6">
        <v>63814</v>
      </c>
      <c r="E14613" s="3" t="s">
        <v>289</v>
      </c>
      <c r="F14613" s="6" t="s">
        <v>27576</v>
      </c>
      <c r="G14613" s="3" t="s">
        <v>25069</v>
      </c>
      <c r="H14613" s="3" t="s">
        <v>25068</v>
      </c>
      <c r="I14613" s="6">
        <v>63473</v>
      </c>
      <c r="J14613" s="3" t="s">
        <v>168</v>
      </c>
      <c r="K14613" s="3" t="s">
        <v>27602</v>
      </c>
      <c r="L14613" s="3" t="s">
        <v>27579</v>
      </c>
      <c r="M14613" s="3"/>
      <c r="N14613" s="6">
        <v>22</v>
      </c>
      <c r="O14613" s="6">
        <v>2</v>
      </c>
      <c r="P14613" s="3" t="s">
        <v>147</v>
      </c>
      <c r="Q14613" s="3" t="s">
        <v>104</v>
      </c>
      <c r="R14613" s="3" t="s">
        <v>126</v>
      </c>
      <c r="S14613" s="3" t="s">
        <v>126</v>
      </c>
      <c r="T14613" s="3" t="s">
        <v>10054</v>
      </c>
      <c r="U14613" s="12">
        <v>418136</v>
      </c>
      <c r="V14613" s="12">
        <v>47279</v>
      </c>
      <c r="W14613" s="6">
        <v>2021</v>
      </c>
    </row>
    <row r="14614" spans="1:23" x14ac:dyDescent="0.25">
      <c r="A14614" s="5" t="s">
        <v>27972</v>
      </c>
      <c r="B14614" t="s">
        <v>7</v>
      </c>
      <c r="C14614" t="b">
        <v>1</v>
      </c>
      <c r="D14614" s="6">
        <v>63816</v>
      </c>
      <c r="E14614" s="3" t="s">
        <v>289</v>
      </c>
      <c r="F14614" s="6" t="s">
        <v>27576</v>
      </c>
      <c r="G14614" s="3" t="s">
        <v>25071</v>
      </c>
      <c r="H14614" s="3" t="s">
        <v>18556</v>
      </c>
      <c r="I14614" s="6">
        <v>62915</v>
      </c>
      <c r="J14614" s="3" t="s">
        <v>181</v>
      </c>
      <c r="K14614" s="3" t="s">
        <v>27584</v>
      </c>
      <c r="L14614" s="3" t="s">
        <v>27585</v>
      </c>
      <c r="M14614" s="3"/>
      <c r="N14614" s="6">
        <v>22</v>
      </c>
      <c r="O14614" s="6">
        <v>2</v>
      </c>
      <c r="P14614" s="3" t="s">
        <v>147</v>
      </c>
      <c r="Q14614" s="3" t="s">
        <v>104</v>
      </c>
      <c r="R14614" s="3" t="s">
        <v>126</v>
      </c>
      <c r="S14614" s="3" t="s">
        <v>126</v>
      </c>
      <c r="T14614" s="3" t="s">
        <v>3037</v>
      </c>
      <c r="U14614" s="12">
        <v>9340</v>
      </c>
      <c r="V14614" s="12">
        <v>1056</v>
      </c>
      <c r="W14614" s="6">
        <v>2021</v>
      </c>
    </row>
    <row r="14615" spans="1:23" x14ac:dyDescent="0.25">
      <c r="A14615" s="5" t="s">
        <v>27990</v>
      </c>
      <c r="B14615" t="s">
        <v>7</v>
      </c>
      <c r="C14615" t="b">
        <v>1</v>
      </c>
      <c r="D14615" s="6">
        <v>63817</v>
      </c>
      <c r="E14615" s="3" t="s">
        <v>289</v>
      </c>
      <c r="F14615" s="6" t="s">
        <v>27576</v>
      </c>
      <c r="G14615" s="3" t="s">
        <v>25073</v>
      </c>
      <c r="H14615" s="3" t="s">
        <v>18556</v>
      </c>
      <c r="I14615" s="6">
        <v>62915</v>
      </c>
      <c r="J14615" s="3" t="s">
        <v>181</v>
      </c>
      <c r="K14615" s="3" t="s">
        <v>27584</v>
      </c>
      <c r="L14615" s="3" t="s">
        <v>27585</v>
      </c>
      <c r="M14615" s="3"/>
      <c r="N14615" s="6">
        <v>22</v>
      </c>
      <c r="O14615" s="6">
        <v>2</v>
      </c>
      <c r="P14615" s="3" t="s">
        <v>147</v>
      </c>
      <c r="Q14615" s="3" t="s">
        <v>104</v>
      </c>
      <c r="R14615" s="3" t="s">
        <v>126</v>
      </c>
      <c r="S14615" s="3" t="s">
        <v>126</v>
      </c>
      <c r="T14615" s="3" t="s">
        <v>3037</v>
      </c>
      <c r="U14615" s="12">
        <v>18909</v>
      </c>
      <c r="V14615" s="12">
        <v>2138</v>
      </c>
      <c r="W14615" s="6">
        <v>2021</v>
      </c>
    </row>
    <row r="14616" spans="1:23" x14ac:dyDescent="0.25">
      <c r="A14616" s="5" t="s">
        <v>27990</v>
      </c>
      <c r="B14616" t="s">
        <v>7</v>
      </c>
      <c r="C14616" t="b">
        <v>1</v>
      </c>
      <c r="D14616" s="6">
        <v>63819</v>
      </c>
      <c r="E14616" s="3" t="s">
        <v>289</v>
      </c>
      <c r="F14616" s="6" t="s">
        <v>27576</v>
      </c>
      <c r="G14616" s="3" t="s">
        <v>25075</v>
      </c>
      <c r="H14616" s="3" t="s">
        <v>18556</v>
      </c>
      <c r="I14616" s="6">
        <v>62915</v>
      </c>
      <c r="J14616" s="3" t="s">
        <v>181</v>
      </c>
      <c r="K14616" s="3" t="s">
        <v>27584</v>
      </c>
      <c r="L14616" s="3" t="s">
        <v>27585</v>
      </c>
      <c r="M14616" s="3"/>
      <c r="N14616" s="6">
        <v>22</v>
      </c>
      <c r="O14616" s="6">
        <v>2</v>
      </c>
      <c r="P14616" s="3" t="s">
        <v>147</v>
      </c>
      <c r="Q14616" s="3" t="s">
        <v>104</v>
      </c>
      <c r="R14616" s="3" t="s">
        <v>126</v>
      </c>
      <c r="S14616" s="3" t="s">
        <v>126</v>
      </c>
      <c r="T14616" s="3" t="s">
        <v>3037</v>
      </c>
      <c r="U14616" s="12">
        <v>15502</v>
      </c>
      <c r="V14616" s="12">
        <v>1753</v>
      </c>
      <c r="W14616" s="6">
        <v>2021</v>
      </c>
    </row>
    <row r="14617" spans="1:23" x14ac:dyDescent="0.25">
      <c r="A14617" s="5" t="s">
        <v>27990</v>
      </c>
      <c r="B14617" t="s">
        <v>7</v>
      </c>
      <c r="C14617" t="b">
        <v>1</v>
      </c>
      <c r="D14617" s="6">
        <v>63820</v>
      </c>
      <c r="E14617" s="3" t="s">
        <v>289</v>
      </c>
      <c r="F14617" s="6" t="s">
        <v>27576</v>
      </c>
      <c r="G14617" s="3" t="s">
        <v>25077</v>
      </c>
      <c r="H14617" s="3" t="s">
        <v>18556</v>
      </c>
      <c r="I14617" s="6">
        <v>62915</v>
      </c>
      <c r="J14617" s="3" t="s">
        <v>181</v>
      </c>
      <c r="K14617" s="3" t="s">
        <v>27584</v>
      </c>
      <c r="L14617" s="3" t="s">
        <v>27585</v>
      </c>
      <c r="M14617" s="3"/>
      <c r="N14617" s="6">
        <v>22</v>
      </c>
      <c r="O14617" s="6">
        <v>2</v>
      </c>
      <c r="P14617" s="3" t="s">
        <v>147</v>
      </c>
      <c r="Q14617" s="3" t="s">
        <v>104</v>
      </c>
      <c r="R14617" s="3" t="s">
        <v>126</v>
      </c>
      <c r="S14617" s="3" t="s">
        <v>126</v>
      </c>
      <c r="T14617" s="3" t="s">
        <v>3037</v>
      </c>
      <c r="U14617" s="12">
        <v>16177</v>
      </c>
      <c r="V14617" s="12">
        <v>1829</v>
      </c>
      <c r="W14617" s="6">
        <v>2021</v>
      </c>
    </row>
    <row r="14618" spans="1:23" x14ac:dyDescent="0.25">
      <c r="A14618" s="5" t="s">
        <v>27990</v>
      </c>
      <c r="B14618" t="s">
        <v>7</v>
      </c>
      <c r="C14618" t="b">
        <v>1</v>
      </c>
      <c r="D14618" s="6">
        <v>63821</v>
      </c>
      <c r="E14618" s="3" t="s">
        <v>289</v>
      </c>
      <c r="F14618" s="6" t="s">
        <v>27576</v>
      </c>
      <c r="G14618" s="3" t="s">
        <v>25079</v>
      </c>
      <c r="H14618" s="3" t="s">
        <v>18556</v>
      </c>
      <c r="I14618" s="6">
        <v>62915</v>
      </c>
      <c r="J14618" s="3" t="s">
        <v>181</v>
      </c>
      <c r="K14618" s="3" t="s">
        <v>27584</v>
      </c>
      <c r="L14618" s="3" t="s">
        <v>27585</v>
      </c>
      <c r="M14618" s="3"/>
      <c r="N14618" s="6">
        <v>22</v>
      </c>
      <c r="O14618" s="6">
        <v>2</v>
      </c>
      <c r="P14618" s="3" t="s">
        <v>147</v>
      </c>
      <c r="Q14618" s="3" t="s">
        <v>104</v>
      </c>
      <c r="R14618" s="3" t="s">
        <v>126</v>
      </c>
      <c r="S14618" s="3" t="s">
        <v>126</v>
      </c>
      <c r="T14618" s="3" t="s">
        <v>3037</v>
      </c>
      <c r="U14618" s="12">
        <v>16882</v>
      </c>
      <c r="V14618" s="12">
        <v>1909</v>
      </c>
      <c r="W14618" s="6">
        <v>2021</v>
      </c>
    </row>
    <row r="14619" spans="1:23" x14ac:dyDescent="0.25">
      <c r="A14619" s="5" t="s">
        <v>27988</v>
      </c>
      <c r="B14619" t="s">
        <v>7</v>
      </c>
      <c r="C14619" t="b">
        <v>1</v>
      </c>
      <c r="D14619" s="6">
        <v>63825</v>
      </c>
      <c r="E14619" s="3" t="s">
        <v>289</v>
      </c>
      <c r="F14619" s="6" t="s">
        <v>27576</v>
      </c>
      <c r="G14619" s="3" t="s">
        <v>25084</v>
      </c>
      <c r="H14619" s="3" t="s">
        <v>25083</v>
      </c>
      <c r="I14619" s="6">
        <v>63505</v>
      </c>
      <c r="J14619" s="3" t="s">
        <v>172</v>
      </c>
      <c r="K14619" s="3" t="s">
        <v>27609</v>
      </c>
      <c r="L14619" s="3" t="s">
        <v>27616</v>
      </c>
      <c r="M14619" s="3"/>
      <c r="N14619" s="6">
        <v>22</v>
      </c>
      <c r="O14619" s="6">
        <v>2</v>
      </c>
      <c r="P14619" s="3" t="s">
        <v>147</v>
      </c>
      <c r="Q14619" s="3" t="s">
        <v>104</v>
      </c>
      <c r="R14619" s="3" t="s">
        <v>126</v>
      </c>
      <c r="S14619" s="3" t="s">
        <v>126</v>
      </c>
      <c r="T14619" s="3" t="s">
        <v>3174</v>
      </c>
      <c r="U14619" s="12">
        <v>22827</v>
      </c>
      <c r="V14619" s="12">
        <v>2581</v>
      </c>
      <c r="W14619" s="6">
        <v>2021</v>
      </c>
    </row>
    <row r="14620" spans="1:23" x14ac:dyDescent="0.25">
      <c r="A14620" s="5" t="s">
        <v>27988</v>
      </c>
      <c r="B14620" t="s">
        <v>2</v>
      </c>
      <c r="C14620" t="b">
        <v>0</v>
      </c>
      <c r="D14620" s="6">
        <v>63826</v>
      </c>
      <c r="E14620" s="3" t="s">
        <v>292</v>
      </c>
      <c r="F14620" s="6" t="s">
        <v>27576</v>
      </c>
      <c r="G14620" s="3" t="s">
        <v>25086</v>
      </c>
      <c r="H14620" s="3" t="s">
        <v>25086</v>
      </c>
      <c r="I14620" s="6">
        <v>63506</v>
      </c>
      <c r="J14620" s="3" t="s">
        <v>170</v>
      </c>
      <c r="K14620" s="3" t="s">
        <v>27584</v>
      </c>
      <c r="L14620" s="3" t="s">
        <v>27585</v>
      </c>
      <c r="M14620" s="3"/>
      <c r="N14620" s="6">
        <v>325193</v>
      </c>
      <c r="O14620" s="6">
        <v>7</v>
      </c>
      <c r="P14620" s="3" t="s">
        <v>149</v>
      </c>
      <c r="Q14620" s="3" t="s">
        <v>78</v>
      </c>
      <c r="R14620" s="3" t="s">
        <v>102</v>
      </c>
      <c r="S14620" s="3" t="s">
        <v>102</v>
      </c>
      <c r="T14620" s="3" t="s">
        <v>3037</v>
      </c>
      <c r="U14620" s="12">
        <v>251225</v>
      </c>
      <c r="V14620" s="12">
        <v>22089</v>
      </c>
      <c r="W14620" s="6">
        <v>2021</v>
      </c>
    </row>
    <row r="14621" spans="1:23" x14ac:dyDescent="0.25">
      <c r="A14621" s="5" t="s">
        <v>27994</v>
      </c>
      <c r="B14621" t="s">
        <v>2</v>
      </c>
      <c r="C14621" t="b">
        <v>0</v>
      </c>
      <c r="D14621" s="6">
        <v>63829</v>
      </c>
      <c r="E14621" s="3" t="s">
        <v>292</v>
      </c>
      <c r="F14621" s="6" t="s">
        <v>27576</v>
      </c>
      <c r="G14621" s="3" t="s">
        <v>25087</v>
      </c>
      <c r="H14621" s="3" t="s">
        <v>25087</v>
      </c>
      <c r="I14621" s="6">
        <v>63510</v>
      </c>
      <c r="J14621" s="3" t="s">
        <v>193</v>
      </c>
      <c r="K14621" s="3" t="s">
        <v>27609</v>
      </c>
      <c r="L14621" s="3" t="s">
        <v>27616</v>
      </c>
      <c r="M14621" s="3"/>
      <c r="N14621" s="6">
        <v>325193</v>
      </c>
      <c r="O14621" s="6">
        <v>7</v>
      </c>
      <c r="P14621" s="3" t="s">
        <v>149</v>
      </c>
      <c r="Q14621" s="3" t="s">
        <v>78</v>
      </c>
      <c r="R14621" s="3" t="s">
        <v>102</v>
      </c>
      <c r="S14621" s="3" t="s">
        <v>102</v>
      </c>
      <c r="T14621" s="3" t="s">
        <v>3174</v>
      </c>
      <c r="U14621" s="12">
        <v>229685</v>
      </c>
      <c r="V14621" s="12">
        <v>20195</v>
      </c>
      <c r="W14621" s="6">
        <v>2021</v>
      </c>
    </row>
    <row r="14622" spans="1:23" x14ac:dyDescent="0.25">
      <c r="A14622" s="5" t="s">
        <v>27972</v>
      </c>
      <c r="B14622" t="s">
        <v>7</v>
      </c>
      <c r="C14622" t="b">
        <v>1</v>
      </c>
      <c r="D14622" s="6">
        <v>63830</v>
      </c>
      <c r="E14622" s="3" t="s">
        <v>289</v>
      </c>
      <c r="F14622" s="6" t="s">
        <v>27576</v>
      </c>
      <c r="G14622" s="3" t="s">
        <v>25089</v>
      </c>
      <c r="H14622" s="3" t="s">
        <v>25088</v>
      </c>
      <c r="I14622" s="6">
        <v>63511</v>
      </c>
      <c r="J14622" s="3" t="s">
        <v>172</v>
      </c>
      <c r="K14622" s="3" t="s">
        <v>27609</v>
      </c>
      <c r="L14622" s="3" t="s">
        <v>27579</v>
      </c>
      <c r="M14622" s="3"/>
      <c r="N14622" s="6">
        <v>22</v>
      </c>
      <c r="O14622" s="6">
        <v>2</v>
      </c>
      <c r="P14622" s="3" t="s">
        <v>147</v>
      </c>
      <c r="Q14622" s="3" t="s">
        <v>104</v>
      </c>
      <c r="R14622" s="3" t="s">
        <v>126</v>
      </c>
      <c r="S14622" s="3" t="s">
        <v>126</v>
      </c>
      <c r="T14622" s="3" t="s">
        <v>3037</v>
      </c>
      <c r="U14622" s="12">
        <v>27417</v>
      </c>
      <c r="V14622" s="12">
        <v>3100</v>
      </c>
      <c r="W14622" s="6">
        <v>2021</v>
      </c>
    </row>
    <row r="14623" spans="1:23" x14ac:dyDescent="0.25">
      <c r="A14623" s="5" t="s">
        <v>28031</v>
      </c>
      <c r="B14623" t="s">
        <v>2</v>
      </c>
      <c r="C14623" t="b">
        <v>0</v>
      </c>
      <c r="D14623" s="6">
        <v>63831</v>
      </c>
      <c r="E14623" s="3" t="s">
        <v>292</v>
      </c>
      <c r="F14623" s="6" t="s">
        <v>27576</v>
      </c>
      <c r="G14623" s="3" t="s">
        <v>25091</v>
      </c>
      <c r="H14623" s="3" t="s">
        <v>25091</v>
      </c>
      <c r="I14623" s="6">
        <v>63509</v>
      </c>
      <c r="J14623" s="3" t="s">
        <v>180</v>
      </c>
      <c r="K14623" s="3" t="s">
        <v>27609</v>
      </c>
      <c r="L14623" s="3" t="s">
        <v>27616</v>
      </c>
      <c r="M14623" s="3"/>
      <c r="N14623" s="6">
        <v>325193</v>
      </c>
      <c r="O14623" s="6">
        <v>7</v>
      </c>
      <c r="P14623" s="3" t="s">
        <v>149</v>
      </c>
      <c r="Q14623" s="3" t="s">
        <v>78</v>
      </c>
      <c r="R14623" s="3" t="s">
        <v>102</v>
      </c>
      <c r="S14623" s="3" t="s">
        <v>102</v>
      </c>
      <c r="T14623" s="3" t="s">
        <v>3037</v>
      </c>
      <c r="U14623" s="12">
        <v>178812</v>
      </c>
      <c r="V14623" s="12">
        <v>15250.34</v>
      </c>
      <c r="W14623" s="6">
        <v>2021</v>
      </c>
    </row>
    <row r="14624" spans="1:23" x14ac:dyDescent="0.25">
      <c r="A14624" s="5" t="s">
        <v>27988</v>
      </c>
      <c r="B14624" t="s">
        <v>2</v>
      </c>
      <c r="C14624" t="b">
        <v>0</v>
      </c>
      <c r="D14624" s="6">
        <v>63832</v>
      </c>
      <c r="E14624" s="3" t="s">
        <v>292</v>
      </c>
      <c r="F14624" s="6" t="s">
        <v>27576</v>
      </c>
      <c r="G14624" s="3" t="s">
        <v>25092</v>
      </c>
      <c r="H14624" s="3" t="s">
        <v>25092</v>
      </c>
      <c r="I14624" s="6">
        <v>63508</v>
      </c>
      <c r="J14624" s="3" t="s">
        <v>170</v>
      </c>
      <c r="K14624" s="3" t="s">
        <v>27584</v>
      </c>
      <c r="L14624" s="3" t="s">
        <v>27585</v>
      </c>
      <c r="M14624" s="3"/>
      <c r="N14624" s="6">
        <v>325193</v>
      </c>
      <c r="O14624" s="6">
        <v>7</v>
      </c>
      <c r="P14624" s="3" t="s">
        <v>149</v>
      </c>
      <c r="Q14624" s="3" t="s">
        <v>78</v>
      </c>
      <c r="R14624" s="3" t="s">
        <v>102</v>
      </c>
      <c r="S14624" s="3" t="s">
        <v>102</v>
      </c>
      <c r="T14624" s="3" t="s">
        <v>3037</v>
      </c>
      <c r="U14624" s="12">
        <v>165346</v>
      </c>
      <c r="V14624" s="12">
        <v>14538</v>
      </c>
      <c r="W14624" s="6">
        <v>2021</v>
      </c>
    </row>
    <row r="14625" spans="1:23" x14ac:dyDescent="0.25">
      <c r="A14625" s="5" t="s">
        <v>27990</v>
      </c>
      <c r="B14625" t="s">
        <v>7</v>
      </c>
      <c r="C14625" t="b">
        <v>1</v>
      </c>
      <c r="D14625" s="6">
        <v>63833</v>
      </c>
      <c r="E14625" s="3" t="s">
        <v>289</v>
      </c>
      <c r="F14625" s="6" t="s">
        <v>27576</v>
      </c>
      <c r="G14625" s="3" t="s">
        <v>25094</v>
      </c>
      <c r="H14625" s="3" t="s">
        <v>25093</v>
      </c>
      <c r="I14625" s="6">
        <v>63507</v>
      </c>
      <c r="J14625" s="3" t="s">
        <v>121</v>
      </c>
      <c r="K14625" s="3" t="s">
        <v>27602</v>
      </c>
      <c r="L14625" s="3" t="s">
        <v>27579</v>
      </c>
      <c r="M14625" s="3"/>
      <c r="N14625" s="6">
        <v>22</v>
      </c>
      <c r="O14625" s="6">
        <v>2</v>
      </c>
      <c r="P14625" s="3" t="s">
        <v>147</v>
      </c>
      <c r="Q14625" s="3" t="s">
        <v>104</v>
      </c>
      <c r="R14625" s="3" t="s">
        <v>126</v>
      </c>
      <c r="S14625" s="3" t="s">
        <v>126</v>
      </c>
      <c r="T14625" s="3" t="s">
        <v>27652</v>
      </c>
      <c r="U14625" s="12">
        <v>59547</v>
      </c>
      <c r="V14625" s="12">
        <v>6733</v>
      </c>
      <c r="W14625" s="6">
        <v>2021</v>
      </c>
    </row>
    <row r="14626" spans="1:23" x14ac:dyDescent="0.25">
      <c r="A14626" s="5"/>
      <c r="B14626" t="s">
        <v>73</v>
      </c>
      <c r="C14626" t="b">
        <v>0</v>
      </c>
      <c r="D14626" s="6">
        <v>63834</v>
      </c>
      <c r="E14626" s="3" t="s">
        <v>289</v>
      </c>
      <c r="F14626" s="6" t="s">
        <v>27576</v>
      </c>
      <c r="G14626" s="3" t="s">
        <v>25096</v>
      </c>
      <c r="H14626" s="3" t="s">
        <v>25095</v>
      </c>
      <c r="I14626" s="6">
        <v>63512</v>
      </c>
      <c r="J14626" s="3" t="s">
        <v>85</v>
      </c>
      <c r="K14626" s="3" t="s">
        <v>27586</v>
      </c>
      <c r="L14626" s="3" t="s">
        <v>7573</v>
      </c>
      <c r="M14626" s="3"/>
      <c r="N14626" s="6">
        <v>22</v>
      </c>
      <c r="O14626" s="6">
        <v>2</v>
      </c>
      <c r="P14626" s="3" t="s">
        <v>147</v>
      </c>
      <c r="Q14626" s="3" t="s">
        <v>67</v>
      </c>
      <c r="R14626" s="3" t="s">
        <v>93</v>
      </c>
      <c r="S14626" s="3" t="s">
        <v>114</v>
      </c>
      <c r="T14626" s="3" t="s">
        <v>27587</v>
      </c>
      <c r="U14626" s="12">
        <v>0</v>
      </c>
      <c r="V14626" s="12">
        <v>-17061</v>
      </c>
      <c r="W14626" s="6">
        <v>2021</v>
      </c>
    </row>
    <row r="14627" spans="1:23" x14ac:dyDescent="0.25">
      <c r="A14627" s="5" t="s">
        <v>27990</v>
      </c>
      <c r="B14627" t="s">
        <v>7</v>
      </c>
      <c r="C14627" t="b">
        <v>1</v>
      </c>
      <c r="D14627" s="6">
        <v>63835</v>
      </c>
      <c r="E14627" s="3" t="s">
        <v>289</v>
      </c>
      <c r="F14627" s="6" t="s">
        <v>27576</v>
      </c>
      <c r="G14627" s="3" t="s">
        <v>25098</v>
      </c>
      <c r="H14627" s="3" t="s">
        <v>18527</v>
      </c>
      <c r="I14627" s="6">
        <v>63471</v>
      </c>
      <c r="J14627" s="3" t="s">
        <v>185</v>
      </c>
      <c r="K14627" s="3" t="s">
        <v>27602</v>
      </c>
      <c r="L14627" s="3" t="s">
        <v>27579</v>
      </c>
      <c r="M14627" s="3"/>
      <c r="N14627" s="6">
        <v>22</v>
      </c>
      <c r="O14627" s="6">
        <v>2</v>
      </c>
      <c r="P14627" s="3" t="s">
        <v>147</v>
      </c>
      <c r="Q14627" s="3" t="s">
        <v>104</v>
      </c>
      <c r="R14627" s="3" t="s">
        <v>126</v>
      </c>
      <c r="S14627" s="3" t="s">
        <v>126</v>
      </c>
      <c r="T14627" s="3" t="s">
        <v>27652</v>
      </c>
      <c r="U14627" s="12">
        <v>86663</v>
      </c>
      <c r="V14627" s="12">
        <v>9799</v>
      </c>
      <c r="W14627" s="6">
        <v>2021</v>
      </c>
    </row>
    <row r="14628" spans="1:23" x14ac:dyDescent="0.25">
      <c r="A14628" s="5" t="s">
        <v>27990</v>
      </c>
      <c r="B14628" t="s">
        <v>7</v>
      </c>
      <c r="C14628" t="b">
        <v>1</v>
      </c>
      <c r="D14628" s="6">
        <v>63836</v>
      </c>
      <c r="E14628" s="3" t="s">
        <v>289</v>
      </c>
      <c r="F14628" s="6" t="s">
        <v>27576</v>
      </c>
      <c r="G14628" s="3" t="s">
        <v>25099</v>
      </c>
      <c r="H14628" s="3" t="s">
        <v>18527</v>
      </c>
      <c r="I14628" s="6">
        <v>63471</v>
      </c>
      <c r="J14628" s="3" t="s">
        <v>185</v>
      </c>
      <c r="K14628" s="3" t="s">
        <v>27602</v>
      </c>
      <c r="L14628" s="3" t="s">
        <v>27579</v>
      </c>
      <c r="M14628" s="3"/>
      <c r="N14628" s="6">
        <v>22</v>
      </c>
      <c r="O14628" s="6">
        <v>2</v>
      </c>
      <c r="P14628" s="3" t="s">
        <v>147</v>
      </c>
      <c r="Q14628" s="3" t="s">
        <v>104</v>
      </c>
      <c r="R14628" s="3" t="s">
        <v>126</v>
      </c>
      <c r="S14628" s="3" t="s">
        <v>126</v>
      </c>
      <c r="T14628" s="3" t="s">
        <v>27640</v>
      </c>
      <c r="U14628" s="12">
        <v>70894</v>
      </c>
      <c r="V14628" s="12">
        <v>8016</v>
      </c>
      <c r="W14628" s="6">
        <v>2021</v>
      </c>
    </row>
    <row r="14629" spans="1:23" x14ac:dyDescent="0.25">
      <c r="A14629" s="5" t="s">
        <v>27990</v>
      </c>
      <c r="B14629" t="s">
        <v>7</v>
      </c>
      <c r="C14629" t="b">
        <v>1</v>
      </c>
      <c r="D14629" s="6">
        <v>63837</v>
      </c>
      <c r="E14629" s="3" t="s">
        <v>289</v>
      </c>
      <c r="F14629" s="6" t="s">
        <v>27576</v>
      </c>
      <c r="G14629" s="3" t="s">
        <v>25100</v>
      </c>
      <c r="H14629" s="3" t="s">
        <v>18527</v>
      </c>
      <c r="I14629" s="6">
        <v>63471</v>
      </c>
      <c r="J14629" s="3" t="s">
        <v>185</v>
      </c>
      <c r="K14629" s="3" t="s">
        <v>27602</v>
      </c>
      <c r="L14629" s="3" t="s">
        <v>27579</v>
      </c>
      <c r="M14629" s="3"/>
      <c r="N14629" s="6">
        <v>22</v>
      </c>
      <c r="O14629" s="6">
        <v>2</v>
      </c>
      <c r="P14629" s="3" t="s">
        <v>147</v>
      </c>
      <c r="Q14629" s="3" t="s">
        <v>104</v>
      </c>
      <c r="R14629" s="3" t="s">
        <v>126</v>
      </c>
      <c r="S14629" s="3" t="s">
        <v>126</v>
      </c>
      <c r="T14629" s="3" t="s">
        <v>27640</v>
      </c>
      <c r="U14629" s="12">
        <v>90279</v>
      </c>
      <c r="V14629" s="12">
        <v>10208</v>
      </c>
      <c r="W14629" s="6">
        <v>2021</v>
      </c>
    </row>
    <row r="14630" spans="1:23" x14ac:dyDescent="0.25">
      <c r="A14630" s="5" t="s">
        <v>27990</v>
      </c>
      <c r="B14630" t="s">
        <v>7</v>
      </c>
      <c r="C14630" t="b">
        <v>1</v>
      </c>
      <c r="D14630" s="6">
        <v>63839</v>
      </c>
      <c r="E14630" s="3" t="s">
        <v>289</v>
      </c>
      <c r="F14630" s="6" t="s">
        <v>27576</v>
      </c>
      <c r="G14630" s="3" t="s">
        <v>25101</v>
      </c>
      <c r="H14630" s="3" t="s">
        <v>23038</v>
      </c>
      <c r="I14630" s="6">
        <v>62161</v>
      </c>
      <c r="J14630" s="3" t="s">
        <v>121</v>
      </c>
      <c r="K14630" s="3" t="s">
        <v>27602</v>
      </c>
      <c r="L14630" s="3" t="s">
        <v>27579</v>
      </c>
      <c r="M14630" s="3"/>
      <c r="N14630" s="6">
        <v>22</v>
      </c>
      <c r="O14630" s="6">
        <v>2</v>
      </c>
      <c r="P14630" s="3" t="s">
        <v>147</v>
      </c>
      <c r="Q14630" s="3" t="s">
        <v>104</v>
      </c>
      <c r="R14630" s="3" t="s">
        <v>126</v>
      </c>
      <c r="S14630" s="3" t="s">
        <v>126</v>
      </c>
      <c r="T14630" s="3" t="s">
        <v>27634</v>
      </c>
      <c r="U14630" s="12">
        <v>1366965</v>
      </c>
      <c r="V14630" s="12">
        <v>154564</v>
      </c>
      <c r="W14630" s="6">
        <v>2021</v>
      </c>
    </row>
    <row r="14631" spans="1:23" x14ac:dyDescent="0.25">
      <c r="A14631" s="5" t="s">
        <v>27972</v>
      </c>
      <c r="B14631" t="s">
        <v>7</v>
      </c>
      <c r="C14631" t="b">
        <v>1</v>
      </c>
      <c r="D14631" s="6">
        <v>63842</v>
      </c>
      <c r="E14631" s="3" t="s">
        <v>289</v>
      </c>
      <c r="F14631" s="6" t="s">
        <v>27576</v>
      </c>
      <c r="G14631" s="3" t="s">
        <v>25103</v>
      </c>
      <c r="H14631" s="3" t="s">
        <v>25103</v>
      </c>
      <c r="I14631" s="6">
        <v>63519</v>
      </c>
      <c r="J14631" s="3" t="s">
        <v>185</v>
      </c>
      <c r="K14631" s="3" t="s">
        <v>27602</v>
      </c>
      <c r="L14631" s="3" t="s">
        <v>27579</v>
      </c>
      <c r="M14631" s="3"/>
      <c r="N14631" s="6">
        <v>22</v>
      </c>
      <c r="O14631" s="6">
        <v>2</v>
      </c>
      <c r="P14631" s="3" t="s">
        <v>147</v>
      </c>
      <c r="Q14631" s="3" t="s">
        <v>104</v>
      </c>
      <c r="R14631" s="3" t="s">
        <v>126</v>
      </c>
      <c r="S14631" s="3" t="s">
        <v>126</v>
      </c>
      <c r="T14631" s="3" t="s">
        <v>27640</v>
      </c>
      <c r="U14631" s="12">
        <v>451486</v>
      </c>
      <c r="V14631" s="12">
        <v>51050</v>
      </c>
      <c r="W14631" s="6">
        <v>2021</v>
      </c>
    </row>
    <row r="14632" spans="1:23" x14ac:dyDescent="0.25">
      <c r="A14632" s="5" t="s">
        <v>27988</v>
      </c>
      <c r="B14632" t="s">
        <v>7</v>
      </c>
      <c r="C14632" t="b">
        <v>1</v>
      </c>
      <c r="D14632" s="6">
        <v>63844</v>
      </c>
      <c r="E14632" s="3" t="s">
        <v>289</v>
      </c>
      <c r="F14632" s="6" t="s">
        <v>27576</v>
      </c>
      <c r="G14632" s="3" t="s">
        <v>25108</v>
      </c>
      <c r="H14632" s="3" t="s">
        <v>25107</v>
      </c>
      <c r="I14632" s="6">
        <v>63521</v>
      </c>
      <c r="J14632" s="3" t="s">
        <v>187</v>
      </c>
      <c r="K14632" s="3" t="s">
        <v>27584</v>
      </c>
      <c r="L14632" s="3" t="s">
        <v>27585</v>
      </c>
      <c r="M14632" s="3"/>
      <c r="N14632" s="6">
        <v>22</v>
      </c>
      <c r="O14632" s="6">
        <v>2</v>
      </c>
      <c r="P14632" s="3" t="s">
        <v>147</v>
      </c>
      <c r="Q14632" s="3" t="s">
        <v>104</v>
      </c>
      <c r="R14632" s="3" t="s">
        <v>126</v>
      </c>
      <c r="S14632" s="3" t="s">
        <v>126</v>
      </c>
      <c r="T14632" s="3" t="s">
        <v>662</v>
      </c>
      <c r="U14632" s="12">
        <v>79630</v>
      </c>
      <c r="V14632" s="12">
        <v>9004</v>
      </c>
      <c r="W14632" s="6">
        <v>2021</v>
      </c>
    </row>
    <row r="14633" spans="1:23" x14ac:dyDescent="0.25">
      <c r="A14633" s="5" t="s">
        <v>27994</v>
      </c>
      <c r="B14633" t="s">
        <v>2</v>
      </c>
      <c r="C14633" t="b">
        <v>0</v>
      </c>
      <c r="D14633" s="6">
        <v>63852</v>
      </c>
      <c r="E14633" s="3" t="s">
        <v>292</v>
      </c>
      <c r="F14633" s="6" t="s">
        <v>27576</v>
      </c>
      <c r="G14633" s="3" t="s">
        <v>25110</v>
      </c>
      <c r="H14633" s="3" t="s">
        <v>25110</v>
      </c>
      <c r="I14633" s="6">
        <v>63530</v>
      </c>
      <c r="J14633" s="3" t="s">
        <v>173</v>
      </c>
      <c r="K14633" s="3" t="s">
        <v>27609</v>
      </c>
      <c r="L14633" s="3" t="s">
        <v>27616</v>
      </c>
      <c r="M14633" s="3"/>
      <c r="N14633" s="6">
        <v>325193</v>
      </c>
      <c r="O14633" s="6">
        <v>7</v>
      </c>
      <c r="P14633" s="3" t="s">
        <v>149</v>
      </c>
      <c r="Q14633" s="3" t="s">
        <v>78</v>
      </c>
      <c r="R14633" s="3" t="s">
        <v>102</v>
      </c>
      <c r="S14633" s="3" t="s">
        <v>102</v>
      </c>
      <c r="T14633" s="3" t="s">
        <v>3037</v>
      </c>
      <c r="U14633" s="12">
        <v>239648</v>
      </c>
      <c r="V14633" s="12">
        <v>20438.87</v>
      </c>
      <c r="W14633" s="6">
        <v>2021</v>
      </c>
    </row>
    <row r="14634" spans="1:23" x14ac:dyDescent="0.25">
      <c r="A14634" s="5" t="s">
        <v>28031</v>
      </c>
      <c r="B14634" t="s">
        <v>9</v>
      </c>
      <c r="C14634" t="b">
        <v>1</v>
      </c>
      <c r="D14634" s="6">
        <v>63853</v>
      </c>
      <c r="E14634" s="3" t="s">
        <v>292</v>
      </c>
      <c r="F14634" s="6" t="s">
        <v>27576</v>
      </c>
      <c r="G14634" s="3" t="s">
        <v>25114</v>
      </c>
      <c r="H14634" s="3" t="s">
        <v>25113</v>
      </c>
      <c r="I14634" s="6">
        <v>63531</v>
      </c>
      <c r="J14634" s="3" t="s">
        <v>198</v>
      </c>
      <c r="K14634" s="3" t="s">
        <v>27584</v>
      </c>
      <c r="L14634" s="3" t="s">
        <v>27585</v>
      </c>
      <c r="M14634" s="3"/>
      <c r="N14634" s="6">
        <v>325193</v>
      </c>
      <c r="O14634" s="6">
        <v>7</v>
      </c>
      <c r="P14634" s="3" t="s">
        <v>149</v>
      </c>
      <c r="Q14634" s="3" t="s">
        <v>78</v>
      </c>
      <c r="R14634" s="3" t="s">
        <v>88</v>
      </c>
      <c r="S14634" s="3" t="s">
        <v>27601</v>
      </c>
      <c r="T14634" s="3" t="s">
        <v>3037</v>
      </c>
      <c r="U14634" s="12">
        <v>12722</v>
      </c>
      <c r="V14634" s="12">
        <v>1118.69</v>
      </c>
      <c r="W14634" s="6">
        <v>2021</v>
      </c>
    </row>
    <row r="14635" spans="1:23" x14ac:dyDescent="0.25">
      <c r="A14635" s="5" t="s">
        <v>28042</v>
      </c>
      <c r="B14635" t="s">
        <v>2</v>
      </c>
      <c r="C14635" t="b">
        <v>0</v>
      </c>
      <c r="D14635" s="6">
        <v>63853</v>
      </c>
      <c r="E14635" s="3" t="s">
        <v>292</v>
      </c>
      <c r="F14635" s="6" t="s">
        <v>27576</v>
      </c>
      <c r="G14635" s="3" t="s">
        <v>25114</v>
      </c>
      <c r="H14635" s="3" t="s">
        <v>25113</v>
      </c>
      <c r="I14635" s="6">
        <v>63531</v>
      </c>
      <c r="J14635" s="3" t="s">
        <v>198</v>
      </c>
      <c r="K14635" s="3" t="s">
        <v>27584</v>
      </c>
      <c r="L14635" s="3" t="s">
        <v>27585</v>
      </c>
      <c r="M14635" s="3"/>
      <c r="N14635" s="6">
        <v>325193</v>
      </c>
      <c r="O14635" s="6">
        <v>7</v>
      </c>
      <c r="P14635" s="3" t="s">
        <v>149</v>
      </c>
      <c r="Q14635" s="3" t="s">
        <v>78</v>
      </c>
      <c r="R14635" s="3" t="s">
        <v>102</v>
      </c>
      <c r="S14635" s="3" t="s">
        <v>102</v>
      </c>
      <c r="T14635" s="3" t="s">
        <v>3037</v>
      </c>
      <c r="U14635" s="12">
        <v>105805</v>
      </c>
      <c r="V14635" s="12">
        <v>9302.902</v>
      </c>
      <c r="W14635" s="6">
        <v>2021</v>
      </c>
    </row>
    <row r="14636" spans="1:23" x14ac:dyDescent="0.25">
      <c r="A14636" s="5" t="s">
        <v>28031</v>
      </c>
      <c r="B14636" t="s">
        <v>9</v>
      </c>
      <c r="C14636" t="b">
        <v>1</v>
      </c>
      <c r="D14636" s="6">
        <v>63853</v>
      </c>
      <c r="E14636" s="3" t="s">
        <v>292</v>
      </c>
      <c r="F14636" s="6" t="s">
        <v>27576</v>
      </c>
      <c r="G14636" s="3" t="s">
        <v>25114</v>
      </c>
      <c r="H14636" s="3" t="s">
        <v>25113</v>
      </c>
      <c r="I14636" s="6">
        <v>63531</v>
      </c>
      <c r="J14636" s="3" t="s">
        <v>198</v>
      </c>
      <c r="K14636" s="3" t="s">
        <v>27584</v>
      </c>
      <c r="L14636" s="3" t="s">
        <v>27585</v>
      </c>
      <c r="M14636" s="3"/>
      <c r="N14636" s="6">
        <v>325193</v>
      </c>
      <c r="O14636" s="6">
        <v>7</v>
      </c>
      <c r="P14636" s="3" t="s">
        <v>149</v>
      </c>
      <c r="Q14636" s="3" t="s">
        <v>78</v>
      </c>
      <c r="R14636" s="3" t="s">
        <v>131</v>
      </c>
      <c r="S14636" s="3" t="s">
        <v>27592</v>
      </c>
      <c r="T14636" s="3" t="s">
        <v>3037</v>
      </c>
      <c r="U14636" s="12">
        <v>246543</v>
      </c>
      <c r="V14636" s="12">
        <v>21677.407999999999</v>
      </c>
      <c r="W14636" s="6">
        <v>2021</v>
      </c>
    </row>
    <row r="14637" spans="1:23" x14ac:dyDescent="0.25">
      <c r="A14637" s="5" t="s">
        <v>27990</v>
      </c>
      <c r="B14637" t="s">
        <v>7</v>
      </c>
      <c r="C14637" t="b">
        <v>1</v>
      </c>
      <c r="D14637" s="6">
        <v>63854</v>
      </c>
      <c r="E14637" s="3" t="s">
        <v>289</v>
      </c>
      <c r="F14637" s="6" t="s">
        <v>27576</v>
      </c>
      <c r="G14637" s="3" t="s">
        <v>25117</v>
      </c>
      <c r="H14637" s="3" t="s">
        <v>25116</v>
      </c>
      <c r="I14637" s="6">
        <v>63529</v>
      </c>
      <c r="J14637" s="3" t="s">
        <v>192</v>
      </c>
      <c r="K14637" s="3" t="s">
        <v>27593</v>
      </c>
      <c r="L14637" s="3" t="s">
        <v>27594</v>
      </c>
      <c r="M14637" s="3"/>
      <c r="N14637" s="6">
        <v>22</v>
      </c>
      <c r="O14637" s="6">
        <v>2</v>
      </c>
      <c r="P14637" s="3" t="s">
        <v>147</v>
      </c>
      <c r="Q14637" s="3" t="s">
        <v>104</v>
      </c>
      <c r="R14637" s="3" t="s">
        <v>126</v>
      </c>
      <c r="S14637" s="3" t="s">
        <v>126</v>
      </c>
      <c r="T14637" s="3" t="s">
        <v>27595</v>
      </c>
      <c r="U14637" s="12">
        <v>25948</v>
      </c>
      <c r="V14637" s="12">
        <v>2934</v>
      </c>
      <c r="W14637" s="6">
        <v>2021</v>
      </c>
    </row>
    <row r="14638" spans="1:23" x14ac:dyDescent="0.25">
      <c r="A14638" s="5" t="s">
        <v>27990</v>
      </c>
      <c r="B14638" t="s">
        <v>7</v>
      </c>
      <c r="C14638" t="b">
        <v>1</v>
      </c>
      <c r="D14638" s="6">
        <v>63855</v>
      </c>
      <c r="E14638" s="3" t="s">
        <v>289</v>
      </c>
      <c r="F14638" s="6" t="s">
        <v>27576</v>
      </c>
      <c r="G14638" s="3" t="s">
        <v>25120</v>
      </c>
      <c r="H14638" s="3" t="s">
        <v>25119</v>
      </c>
      <c r="I14638" s="6">
        <v>63532</v>
      </c>
      <c r="J14638" s="3" t="s">
        <v>192</v>
      </c>
      <c r="K14638" s="3" t="s">
        <v>27593</v>
      </c>
      <c r="L14638" s="3" t="s">
        <v>27594</v>
      </c>
      <c r="M14638" s="3"/>
      <c r="N14638" s="6">
        <v>22</v>
      </c>
      <c r="O14638" s="6">
        <v>2</v>
      </c>
      <c r="P14638" s="3" t="s">
        <v>147</v>
      </c>
      <c r="Q14638" s="3" t="s">
        <v>104</v>
      </c>
      <c r="R14638" s="3" t="s">
        <v>126</v>
      </c>
      <c r="S14638" s="3" t="s">
        <v>126</v>
      </c>
      <c r="T14638" s="3" t="s">
        <v>27595</v>
      </c>
      <c r="U14638" s="12">
        <v>25010</v>
      </c>
      <c r="V14638" s="12">
        <v>2828</v>
      </c>
      <c r="W14638" s="6">
        <v>2021</v>
      </c>
    </row>
    <row r="14639" spans="1:23" x14ac:dyDescent="0.25">
      <c r="A14639" s="5" t="s">
        <v>27990</v>
      </c>
      <c r="B14639" t="s">
        <v>7</v>
      </c>
      <c r="C14639" t="b">
        <v>1</v>
      </c>
      <c r="D14639" s="6">
        <v>63856</v>
      </c>
      <c r="E14639" s="3" t="s">
        <v>289</v>
      </c>
      <c r="F14639" s="6" t="s">
        <v>27576</v>
      </c>
      <c r="G14639" s="3" t="s">
        <v>25123</v>
      </c>
      <c r="H14639" s="3" t="s">
        <v>25122</v>
      </c>
      <c r="I14639" s="6">
        <v>63533</v>
      </c>
      <c r="J14639" s="3" t="s">
        <v>192</v>
      </c>
      <c r="K14639" s="3" t="s">
        <v>27593</v>
      </c>
      <c r="L14639" s="3" t="s">
        <v>27594</v>
      </c>
      <c r="M14639" s="3"/>
      <c r="N14639" s="6">
        <v>22</v>
      </c>
      <c r="O14639" s="6">
        <v>2</v>
      </c>
      <c r="P14639" s="3" t="s">
        <v>147</v>
      </c>
      <c r="Q14639" s="3" t="s">
        <v>104</v>
      </c>
      <c r="R14639" s="3" t="s">
        <v>126</v>
      </c>
      <c r="S14639" s="3" t="s">
        <v>126</v>
      </c>
      <c r="T14639" s="3" t="s">
        <v>27595</v>
      </c>
      <c r="U14639" s="12">
        <v>28008</v>
      </c>
      <c r="V14639" s="12">
        <v>3167</v>
      </c>
      <c r="W14639" s="6">
        <v>2021</v>
      </c>
    </row>
    <row r="14640" spans="1:23" x14ac:dyDescent="0.25">
      <c r="A14640" s="5" t="s">
        <v>27990</v>
      </c>
      <c r="B14640" t="s">
        <v>7</v>
      </c>
      <c r="C14640" t="b">
        <v>1</v>
      </c>
      <c r="D14640" s="6">
        <v>63857</v>
      </c>
      <c r="E14640" s="3" t="s">
        <v>289</v>
      </c>
      <c r="F14640" s="6" t="s">
        <v>27576</v>
      </c>
      <c r="G14640" s="3" t="s">
        <v>25126</v>
      </c>
      <c r="H14640" s="3" t="s">
        <v>25125</v>
      </c>
      <c r="I14640" s="6">
        <v>63534</v>
      </c>
      <c r="J14640" s="3" t="s">
        <v>192</v>
      </c>
      <c r="K14640" s="3" t="s">
        <v>27593</v>
      </c>
      <c r="L14640" s="3" t="s">
        <v>27594</v>
      </c>
      <c r="M14640" s="3"/>
      <c r="N14640" s="6">
        <v>22</v>
      </c>
      <c r="O14640" s="6">
        <v>2</v>
      </c>
      <c r="P14640" s="3" t="s">
        <v>147</v>
      </c>
      <c r="Q14640" s="3" t="s">
        <v>104</v>
      </c>
      <c r="R14640" s="3" t="s">
        <v>126</v>
      </c>
      <c r="S14640" s="3" t="s">
        <v>126</v>
      </c>
      <c r="T14640" s="3" t="s">
        <v>27595</v>
      </c>
      <c r="U14640" s="12">
        <v>40595</v>
      </c>
      <c r="V14640" s="12">
        <v>4590</v>
      </c>
      <c r="W14640" s="6">
        <v>2021</v>
      </c>
    </row>
    <row r="14641" spans="1:23" x14ac:dyDescent="0.25">
      <c r="A14641" s="5" t="s">
        <v>27990</v>
      </c>
      <c r="B14641" t="s">
        <v>7</v>
      </c>
      <c r="C14641" t="b">
        <v>1</v>
      </c>
      <c r="D14641" s="6">
        <v>63858</v>
      </c>
      <c r="E14641" s="3" t="s">
        <v>289</v>
      </c>
      <c r="F14641" s="6" t="s">
        <v>27576</v>
      </c>
      <c r="G14641" s="3" t="s">
        <v>25129</v>
      </c>
      <c r="H14641" s="3" t="s">
        <v>25128</v>
      </c>
      <c r="I14641" s="6">
        <v>63535</v>
      </c>
      <c r="J14641" s="3" t="s">
        <v>192</v>
      </c>
      <c r="K14641" s="3" t="s">
        <v>27593</v>
      </c>
      <c r="L14641" s="3" t="s">
        <v>27594</v>
      </c>
      <c r="M14641" s="3"/>
      <c r="N14641" s="6">
        <v>22</v>
      </c>
      <c r="O14641" s="6">
        <v>2</v>
      </c>
      <c r="P14641" s="3" t="s">
        <v>147</v>
      </c>
      <c r="Q14641" s="3" t="s">
        <v>104</v>
      </c>
      <c r="R14641" s="3" t="s">
        <v>126</v>
      </c>
      <c r="S14641" s="3" t="s">
        <v>126</v>
      </c>
      <c r="T14641" s="3" t="s">
        <v>27595</v>
      </c>
      <c r="U14641" s="12">
        <v>27532</v>
      </c>
      <c r="V14641" s="12">
        <v>3113</v>
      </c>
      <c r="W14641" s="6">
        <v>2021</v>
      </c>
    </row>
    <row r="14642" spans="1:23" x14ac:dyDescent="0.25">
      <c r="A14642" s="5" t="s">
        <v>27990</v>
      </c>
      <c r="B14642" t="s">
        <v>7</v>
      </c>
      <c r="C14642" t="b">
        <v>1</v>
      </c>
      <c r="D14642" s="6">
        <v>63859</v>
      </c>
      <c r="E14642" s="3" t="s">
        <v>289</v>
      </c>
      <c r="F14642" s="6" t="s">
        <v>27576</v>
      </c>
      <c r="G14642" s="3" t="s">
        <v>25131</v>
      </c>
      <c r="H14642" s="3" t="s">
        <v>25131</v>
      </c>
      <c r="I14642" s="6">
        <v>63545</v>
      </c>
      <c r="J14642" s="3" t="s">
        <v>85</v>
      </c>
      <c r="K14642" s="3" t="s">
        <v>27586</v>
      </c>
      <c r="L14642" s="3" t="s">
        <v>7573</v>
      </c>
      <c r="M14642" s="3"/>
      <c r="N14642" s="6">
        <v>22</v>
      </c>
      <c r="O14642" s="6">
        <v>2</v>
      </c>
      <c r="P14642" s="3" t="s">
        <v>147</v>
      </c>
      <c r="Q14642" s="3" t="s">
        <v>104</v>
      </c>
      <c r="R14642" s="3" t="s">
        <v>126</v>
      </c>
      <c r="S14642" s="3" t="s">
        <v>126</v>
      </c>
      <c r="T14642" s="3" t="s">
        <v>27587</v>
      </c>
      <c r="U14642" s="12">
        <v>5106764</v>
      </c>
      <c r="V14642" s="12">
        <v>577427</v>
      </c>
      <c r="W14642" s="6">
        <v>2021</v>
      </c>
    </row>
    <row r="14643" spans="1:23" x14ac:dyDescent="0.25">
      <c r="A14643" s="5" t="s">
        <v>27990</v>
      </c>
      <c r="B14643" t="s">
        <v>7</v>
      </c>
      <c r="C14643" t="b">
        <v>1</v>
      </c>
      <c r="D14643" s="6">
        <v>63860</v>
      </c>
      <c r="E14643" s="3" t="s">
        <v>289</v>
      </c>
      <c r="F14643" s="6" t="s">
        <v>27576</v>
      </c>
      <c r="G14643" s="3" t="s">
        <v>25133</v>
      </c>
      <c r="H14643" s="3" t="s">
        <v>20974</v>
      </c>
      <c r="I14643" s="6">
        <v>61156</v>
      </c>
      <c r="J14643" s="3" t="s">
        <v>190</v>
      </c>
      <c r="K14643" s="3" t="s">
        <v>27597</v>
      </c>
      <c r="L14643" s="3" t="s">
        <v>7573</v>
      </c>
      <c r="M14643" s="3"/>
      <c r="N14643" s="6">
        <v>22</v>
      </c>
      <c r="O14643" s="6">
        <v>2</v>
      </c>
      <c r="P14643" s="3" t="s">
        <v>147</v>
      </c>
      <c r="Q14643" s="3" t="s">
        <v>104</v>
      </c>
      <c r="R14643" s="3" t="s">
        <v>126</v>
      </c>
      <c r="S14643" s="3" t="s">
        <v>126</v>
      </c>
      <c r="T14643" s="3" t="s">
        <v>27651</v>
      </c>
      <c r="U14643" s="12">
        <v>1277355</v>
      </c>
      <c r="V14643" s="12">
        <v>144432</v>
      </c>
      <c r="W14643" s="6">
        <v>2021</v>
      </c>
    </row>
    <row r="14644" spans="1:23" x14ac:dyDescent="0.25">
      <c r="A14644" s="5" t="s">
        <v>27972</v>
      </c>
      <c r="B14644" t="s">
        <v>7</v>
      </c>
      <c r="C14644" t="b">
        <v>1</v>
      </c>
      <c r="D14644" s="6">
        <v>63861</v>
      </c>
      <c r="E14644" s="3" t="s">
        <v>289</v>
      </c>
      <c r="F14644" s="6" t="s">
        <v>27576</v>
      </c>
      <c r="G14644" s="3" t="s">
        <v>25135</v>
      </c>
      <c r="H14644" s="3" t="s">
        <v>21608</v>
      </c>
      <c r="I14644" s="6">
        <v>62627</v>
      </c>
      <c r="J14644" s="3" t="s">
        <v>173</v>
      </c>
      <c r="K14644" s="3" t="s">
        <v>27609</v>
      </c>
      <c r="L14644" s="3" t="s">
        <v>27616</v>
      </c>
      <c r="M14644" s="3"/>
      <c r="N14644" s="6">
        <v>22</v>
      </c>
      <c r="O14644" s="6">
        <v>2</v>
      </c>
      <c r="P14644" s="3" t="s">
        <v>147</v>
      </c>
      <c r="Q14644" s="3" t="s">
        <v>104</v>
      </c>
      <c r="R14644" s="3" t="s">
        <v>126</v>
      </c>
      <c r="S14644" s="3" t="s">
        <v>126</v>
      </c>
      <c r="T14644" s="3" t="s">
        <v>3037</v>
      </c>
      <c r="U14644" s="12">
        <v>5925</v>
      </c>
      <c r="V14644" s="12">
        <v>670</v>
      </c>
      <c r="W14644" s="6">
        <v>2021</v>
      </c>
    </row>
    <row r="14645" spans="1:23" x14ac:dyDescent="0.25">
      <c r="A14645" s="5" t="s">
        <v>27988</v>
      </c>
      <c r="B14645" t="s">
        <v>7</v>
      </c>
      <c r="C14645" t="b">
        <v>1</v>
      </c>
      <c r="D14645" s="6">
        <v>63869</v>
      </c>
      <c r="E14645" s="3" t="s">
        <v>289</v>
      </c>
      <c r="F14645" s="6" t="s">
        <v>27576</v>
      </c>
      <c r="G14645" s="3" t="s">
        <v>25137</v>
      </c>
      <c r="H14645" s="3" t="s">
        <v>19102</v>
      </c>
      <c r="I14645" s="6">
        <v>60293</v>
      </c>
      <c r="J14645" s="3" t="s">
        <v>164</v>
      </c>
      <c r="K14645" s="3" t="s">
        <v>27597</v>
      </c>
      <c r="L14645" s="3" t="s">
        <v>7573</v>
      </c>
      <c r="M14645" s="3"/>
      <c r="N14645" s="6">
        <v>22</v>
      </c>
      <c r="O14645" s="6">
        <v>2</v>
      </c>
      <c r="P14645" s="3" t="s">
        <v>147</v>
      </c>
      <c r="Q14645" s="3" t="s">
        <v>104</v>
      </c>
      <c r="R14645" s="3" t="s">
        <v>126</v>
      </c>
      <c r="S14645" s="3" t="s">
        <v>126</v>
      </c>
      <c r="T14645" s="3" t="s">
        <v>27618</v>
      </c>
      <c r="U14645" s="12">
        <v>135889</v>
      </c>
      <c r="V14645" s="12">
        <v>15365</v>
      </c>
      <c r="W14645" s="6">
        <v>2021</v>
      </c>
    </row>
    <row r="14646" spans="1:23" x14ac:dyDescent="0.25">
      <c r="A14646" s="5" t="s">
        <v>27990</v>
      </c>
      <c r="B14646" t="s">
        <v>7</v>
      </c>
      <c r="C14646" t="b">
        <v>1</v>
      </c>
      <c r="D14646" s="6">
        <v>63887</v>
      </c>
      <c r="E14646" s="3" t="s">
        <v>289</v>
      </c>
      <c r="F14646" s="6" t="s">
        <v>27576</v>
      </c>
      <c r="G14646" s="3" t="s">
        <v>25139</v>
      </c>
      <c r="H14646" s="3" t="s">
        <v>14174</v>
      </c>
      <c r="I14646" s="6">
        <v>61012</v>
      </c>
      <c r="J14646" s="3" t="s">
        <v>177</v>
      </c>
      <c r="K14646" s="3" t="s">
        <v>3038</v>
      </c>
      <c r="L14646" s="3" t="s">
        <v>27594</v>
      </c>
      <c r="M14646" s="3"/>
      <c r="N14646" s="6">
        <v>22</v>
      </c>
      <c r="O14646" s="6">
        <v>2</v>
      </c>
      <c r="P14646" s="3" t="s">
        <v>147</v>
      </c>
      <c r="Q14646" s="3" t="s">
        <v>104</v>
      </c>
      <c r="R14646" s="3" t="s">
        <v>126</v>
      </c>
      <c r="S14646" s="3" t="s">
        <v>126</v>
      </c>
      <c r="T14646" s="3" t="s">
        <v>27623</v>
      </c>
      <c r="U14646" s="12">
        <v>14115</v>
      </c>
      <c r="V14646" s="12">
        <v>1596</v>
      </c>
      <c r="W14646" s="6">
        <v>2021</v>
      </c>
    </row>
    <row r="14647" spans="1:23" x14ac:dyDescent="0.25">
      <c r="A14647" s="5" t="s">
        <v>27990</v>
      </c>
      <c r="B14647" t="s">
        <v>7</v>
      </c>
      <c r="C14647" t="b">
        <v>1</v>
      </c>
      <c r="D14647" s="6">
        <v>63888</v>
      </c>
      <c r="E14647" s="3" t="s">
        <v>289</v>
      </c>
      <c r="F14647" s="6" t="s">
        <v>27576</v>
      </c>
      <c r="G14647" s="3" t="s">
        <v>25141</v>
      </c>
      <c r="H14647" s="3" t="s">
        <v>18556</v>
      </c>
      <c r="I14647" s="6">
        <v>62915</v>
      </c>
      <c r="J14647" s="3" t="s">
        <v>172</v>
      </c>
      <c r="K14647" s="3" t="s">
        <v>27609</v>
      </c>
      <c r="L14647" s="3" t="s">
        <v>27616</v>
      </c>
      <c r="M14647" s="3"/>
      <c r="N14647" s="6">
        <v>22</v>
      </c>
      <c r="O14647" s="6">
        <v>2</v>
      </c>
      <c r="P14647" s="3" t="s">
        <v>147</v>
      </c>
      <c r="Q14647" s="3" t="s">
        <v>104</v>
      </c>
      <c r="R14647" s="3" t="s">
        <v>126</v>
      </c>
      <c r="S14647" s="3" t="s">
        <v>126</v>
      </c>
      <c r="T14647" s="3" t="s">
        <v>3037</v>
      </c>
      <c r="U14647" s="12">
        <v>20234</v>
      </c>
      <c r="V14647" s="12">
        <v>2288</v>
      </c>
      <c r="W14647" s="6">
        <v>2021</v>
      </c>
    </row>
    <row r="14648" spans="1:23" x14ac:dyDescent="0.25">
      <c r="A14648" s="5" t="s">
        <v>27990</v>
      </c>
      <c r="B14648" t="s">
        <v>7</v>
      </c>
      <c r="C14648" t="b">
        <v>1</v>
      </c>
      <c r="D14648" s="6">
        <v>63889</v>
      </c>
      <c r="E14648" s="3" t="s">
        <v>289</v>
      </c>
      <c r="F14648" s="6" t="s">
        <v>27576</v>
      </c>
      <c r="G14648" s="3" t="s">
        <v>25143</v>
      </c>
      <c r="H14648" s="3" t="s">
        <v>18556</v>
      </c>
      <c r="I14648" s="6">
        <v>62915</v>
      </c>
      <c r="J14648" s="3" t="s">
        <v>172</v>
      </c>
      <c r="K14648" s="3" t="s">
        <v>27609</v>
      </c>
      <c r="L14648" s="3" t="s">
        <v>27616</v>
      </c>
      <c r="M14648" s="3"/>
      <c r="N14648" s="6">
        <v>22</v>
      </c>
      <c r="O14648" s="6">
        <v>2</v>
      </c>
      <c r="P14648" s="3" t="s">
        <v>147</v>
      </c>
      <c r="Q14648" s="3" t="s">
        <v>104</v>
      </c>
      <c r="R14648" s="3" t="s">
        <v>126</v>
      </c>
      <c r="S14648" s="3" t="s">
        <v>126</v>
      </c>
      <c r="T14648" s="3" t="s">
        <v>3037</v>
      </c>
      <c r="U14648" s="12">
        <v>13514</v>
      </c>
      <c r="V14648" s="12">
        <v>1528</v>
      </c>
      <c r="W14648" s="6">
        <v>2021</v>
      </c>
    </row>
    <row r="14649" spans="1:23" x14ac:dyDescent="0.25">
      <c r="A14649" s="5"/>
      <c r="B14649" t="s">
        <v>73</v>
      </c>
      <c r="C14649" t="b">
        <v>0</v>
      </c>
      <c r="D14649" s="6">
        <v>63891</v>
      </c>
      <c r="E14649" s="3" t="s">
        <v>289</v>
      </c>
      <c r="F14649" s="6" t="s">
        <v>27576</v>
      </c>
      <c r="G14649" s="3" t="s">
        <v>25146</v>
      </c>
      <c r="H14649" s="3" t="s">
        <v>25145</v>
      </c>
      <c r="I14649" s="6">
        <v>63550</v>
      </c>
      <c r="J14649" s="3" t="s">
        <v>85</v>
      </c>
      <c r="K14649" s="3" t="s">
        <v>27586</v>
      </c>
      <c r="L14649" s="3" t="s">
        <v>7573</v>
      </c>
      <c r="M14649" s="3"/>
      <c r="N14649" s="6">
        <v>22</v>
      </c>
      <c r="O14649" s="6">
        <v>2</v>
      </c>
      <c r="P14649" s="3" t="s">
        <v>147</v>
      </c>
      <c r="Q14649" s="3" t="s">
        <v>67</v>
      </c>
      <c r="R14649" s="3" t="s">
        <v>93</v>
      </c>
      <c r="S14649" s="3" t="s">
        <v>114</v>
      </c>
      <c r="T14649" s="3" t="s">
        <v>27587</v>
      </c>
      <c r="U14649" s="12">
        <v>0</v>
      </c>
      <c r="V14649" s="12">
        <v>-13060</v>
      </c>
      <c r="W14649" s="6">
        <v>2021</v>
      </c>
    </row>
    <row r="14650" spans="1:23" x14ac:dyDescent="0.25">
      <c r="A14650" s="5"/>
      <c r="B14650" t="s">
        <v>73</v>
      </c>
      <c r="C14650" t="b">
        <v>0</v>
      </c>
      <c r="D14650" s="6">
        <v>63892</v>
      </c>
      <c r="E14650" s="3" t="s">
        <v>289</v>
      </c>
      <c r="F14650" s="6" t="s">
        <v>27576</v>
      </c>
      <c r="G14650" s="3" t="s">
        <v>25149</v>
      </c>
      <c r="H14650" s="3" t="s">
        <v>25148</v>
      </c>
      <c r="I14650" s="6">
        <v>63549</v>
      </c>
      <c r="J14650" s="3" t="s">
        <v>200</v>
      </c>
      <c r="K14650" s="3" t="s">
        <v>27582</v>
      </c>
      <c r="L14650" s="3" t="s">
        <v>27611</v>
      </c>
      <c r="M14650" s="3"/>
      <c r="N14650" s="6">
        <v>22</v>
      </c>
      <c r="O14650" s="6">
        <v>2</v>
      </c>
      <c r="P14650" s="3" t="s">
        <v>147</v>
      </c>
      <c r="Q14650" s="3" t="s">
        <v>67</v>
      </c>
      <c r="R14650" s="3" t="s">
        <v>93</v>
      </c>
      <c r="S14650" s="3" t="s">
        <v>114</v>
      </c>
      <c r="T14650" s="3" t="s">
        <v>27612</v>
      </c>
      <c r="U14650" s="12">
        <v>0</v>
      </c>
      <c r="V14650" s="12">
        <v>-584</v>
      </c>
      <c r="W14650" s="6">
        <v>2021</v>
      </c>
    </row>
    <row r="14651" spans="1:23" x14ac:dyDescent="0.25">
      <c r="A14651" s="5" t="s">
        <v>27972</v>
      </c>
      <c r="B14651" t="s">
        <v>7</v>
      </c>
      <c r="C14651" t="b">
        <v>1</v>
      </c>
      <c r="D14651" s="6">
        <v>63892</v>
      </c>
      <c r="E14651" s="3" t="s">
        <v>289</v>
      </c>
      <c r="F14651" s="6" t="s">
        <v>27576</v>
      </c>
      <c r="G14651" s="3" t="s">
        <v>25149</v>
      </c>
      <c r="H14651" s="3" t="s">
        <v>25148</v>
      </c>
      <c r="I14651" s="6">
        <v>63549</v>
      </c>
      <c r="J14651" s="3" t="s">
        <v>200</v>
      </c>
      <c r="K14651" s="3" t="s">
        <v>27582</v>
      </c>
      <c r="L14651" s="3" t="s">
        <v>27611</v>
      </c>
      <c r="M14651" s="3"/>
      <c r="N14651" s="6">
        <v>22</v>
      </c>
      <c r="O14651" s="6">
        <v>2</v>
      </c>
      <c r="P14651" s="3" t="s">
        <v>147</v>
      </c>
      <c r="Q14651" s="3" t="s">
        <v>104</v>
      </c>
      <c r="R14651" s="3" t="s">
        <v>126</v>
      </c>
      <c r="S14651" s="3" t="s">
        <v>126</v>
      </c>
      <c r="T14651" s="3" t="s">
        <v>27612</v>
      </c>
      <c r="U14651" s="12">
        <v>1724306</v>
      </c>
      <c r="V14651" s="12">
        <v>194969</v>
      </c>
      <c r="W14651" s="6">
        <v>2021</v>
      </c>
    </row>
    <row r="14652" spans="1:23" x14ac:dyDescent="0.25">
      <c r="A14652" s="5" t="s">
        <v>27990</v>
      </c>
      <c r="B14652" t="s">
        <v>7</v>
      </c>
      <c r="C14652" t="b">
        <v>1</v>
      </c>
      <c r="D14652" s="6">
        <v>63893</v>
      </c>
      <c r="E14652" s="3" t="s">
        <v>289</v>
      </c>
      <c r="F14652" s="6" t="s">
        <v>27576</v>
      </c>
      <c r="G14652" s="3" t="s">
        <v>25152</v>
      </c>
      <c r="H14652" s="3" t="s">
        <v>25152</v>
      </c>
      <c r="I14652" s="6">
        <v>63548</v>
      </c>
      <c r="J14652" s="3" t="s">
        <v>197</v>
      </c>
      <c r="K14652" s="3" t="s">
        <v>3038</v>
      </c>
      <c r="L14652" s="3" t="s">
        <v>27594</v>
      </c>
      <c r="M14652" s="3"/>
      <c r="N14652" s="6">
        <v>22</v>
      </c>
      <c r="O14652" s="6">
        <v>2</v>
      </c>
      <c r="P14652" s="3" t="s">
        <v>147</v>
      </c>
      <c r="Q14652" s="3" t="s">
        <v>104</v>
      </c>
      <c r="R14652" s="3" t="s">
        <v>126</v>
      </c>
      <c r="S14652" s="3" t="s">
        <v>126</v>
      </c>
      <c r="T14652" s="3" t="s">
        <v>27623</v>
      </c>
      <c r="U14652" s="12">
        <v>137711</v>
      </c>
      <c r="V14652" s="12">
        <v>15571</v>
      </c>
      <c r="W14652" s="6">
        <v>2021</v>
      </c>
    </row>
    <row r="14653" spans="1:23" x14ac:dyDescent="0.25">
      <c r="A14653" s="5" t="s">
        <v>27972</v>
      </c>
      <c r="B14653" t="s">
        <v>7</v>
      </c>
      <c r="C14653" t="b">
        <v>1</v>
      </c>
      <c r="D14653" s="6">
        <v>63894</v>
      </c>
      <c r="E14653" s="3" t="s">
        <v>289</v>
      </c>
      <c r="F14653" s="6" t="s">
        <v>27576</v>
      </c>
      <c r="G14653" s="3" t="s">
        <v>25157</v>
      </c>
      <c r="H14653" s="3" t="s">
        <v>25156</v>
      </c>
      <c r="I14653" s="6">
        <v>63568</v>
      </c>
      <c r="J14653" s="3" t="s">
        <v>179</v>
      </c>
      <c r="K14653" s="3" t="s">
        <v>3038</v>
      </c>
      <c r="L14653" s="3" t="s">
        <v>27594</v>
      </c>
      <c r="M14653" s="3"/>
      <c r="N14653" s="6">
        <v>22</v>
      </c>
      <c r="O14653" s="6">
        <v>2</v>
      </c>
      <c r="P14653" s="3" t="s">
        <v>147</v>
      </c>
      <c r="Q14653" s="3" t="s">
        <v>104</v>
      </c>
      <c r="R14653" s="3" t="s">
        <v>126</v>
      </c>
      <c r="S14653" s="3" t="s">
        <v>126</v>
      </c>
      <c r="T14653" s="3" t="s">
        <v>27623</v>
      </c>
      <c r="U14653" s="12">
        <v>124620</v>
      </c>
      <c r="V14653" s="12">
        <v>14091</v>
      </c>
      <c r="W14653" s="6">
        <v>2021</v>
      </c>
    </row>
    <row r="14654" spans="1:23" x14ac:dyDescent="0.25">
      <c r="A14654" s="5" t="s">
        <v>27972</v>
      </c>
      <c r="B14654" t="s">
        <v>7</v>
      </c>
      <c r="C14654" t="b">
        <v>1</v>
      </c>
      <c r="D14654" s="6">
        <v>63895</v>
      </c>
      <c r="E14654" s="3" t="s">
        <v>289</v>
      </c>
      <c r="F14654" s="6" t="s">
        <v>27576</v>
      </c>
      <c r="G14654" s="3" t="s">
        <v>25160</v>
      </c>
      <c r="H14654" s="3" t="s">
        <v>25159</v>
      </c>
      <c r="I14654" s="6">
        <v>63567</v>
      </c>
      <c r="J14654" s="3" t="s">
        <v>179</v>
      </c>
      <c r="K14654" s="3" t="s">
        <v>3038</v>
      </c>
      <c r="L14654" s="3" t="s">
        <v>27594</v>
      </c>
      <c r="M14654" s="3"/>
      <c r="N14654" s="6">
        <v>22</v>
      </c>
      <c r="O14654" s="6">
        <v>2</v>
      </c>
      <c r="P14654" s="3" t="s">
        <v>147</v>
      </c>
      <c r="Q14654" s="3" t="s">
        <v>104</v>
      </c>
      <c r="R14654" s="3" t="s">
        <v>126</v>
      </c>
      <c r="S14654" s="3" t="s">
        <v>126</v>
      </c>
      <c r="T14654" s="3" t="s">
        <v>27623</v>
      </c>
      <c r="U14654" s="12">
        <v>35597</v>
      </c>
      <c r="V14654" s="12">
        <v>4025</v>
      </c>
      <c r="W14654" s="6">
        <v>2021</v>
      </c>
    </row>
    <row r="14655" spans="1:23" x14ac:dyDescent="0.25">
      <c r="A14655" s="5" t="s">
        <v>27972</v>
      </c>
      <c r="B14655" t="s">
        <v>7</v>
      </c>
      <c r="C14655" t="b">
        <v>1</v>
      </c>
      <c r="D14655" s="6">
        <v>63896</v>
      </c>
      <c r="E14655" s="3" t="s">
        <v>289</v>
      </c>
      <c r="F14655" s="6" t="s">
        <v>27576</v>
      </c>
      <c r="G14655" s="3" t="s">
        <v>25163</v>
      </c>
      <c r="H14655" s="3" t="s">
        <v>25162</v>
      </c>
      <c r="I14655" s="6">
        <v>63566</v>
      </c>
      <c r="J14655" s="3" t="s">
        <v>179</v>
      </c>
      <c r="K14655" s="3" t="s">
        <v>3038</v>
      </c>
      <c r="L14655" s="3" t="s">
        <v>27594</v>
      </c>
      <c r="M14655" s="3"/>
      <c r="N14655" s="6">
        <v>22</v>
      </c>
      <c r="O14655" s="6">
        <v>2</v>
      </c>
      <c r="P14655" s="3" t="s">
        <v>147</v>
      </c>
      <c r="Q14655" s="3" t="s">
        <v>104</v>
      </c>
      <c r="R14655" s="3" t="s">
        <v>126</v>
      </c>
      <c r="S14655" s="3" t="s">
        <v>126</v>
      </c>
      <c r="T14655" s="3" t="s">
        <v>27623</v>
      </c>
      <c r="U14655" s="12">
        <v>34138</v>
      </c>
      <c r="V14655" s="12">
        <v>3860</v>
      </c>
      <c r="W14655" s="6">
        <v>2021</v>
      </c>
    </row>
    <row r="14656" spans="1:23" x14ac:dyDescent="0.25">
      <c r="A14656" s="5" t="s">
        <v>27972</v>
      </c>
      <c r="B14656" t="s">
        <v>7</v>
      </c>
      <c r="C14656" t="b">
        <v>1</v>
      </c>
      <c r="D14656" s="6">
        <v>63897</v>
      </c>
      <c r="E14656" s="3" t="s">
        <v>289</v>
      </c>
      <c r="F14656" s="6" t="s">
        <v>27576</v>
      </c>
      <c r="G14656" s="3" t="s">
        <v>25166</v>
      </c>
      <c r="H14656" s="3" t="s">
        <v>25165</v>
      </c>
      <c r="I14656" s="6">
        <v>63565</v>
      </c>
      <c r="J14656" s="3" t="s">
        <v>179</v>
      </c>
      <c r="K14656" s="3" t="s">
        <v>3038</v>
      </c>
      <c r="L14656" s="3" t="s">
        <v>27594</v>
      </c>
      <c r="M14656" s="3"/>
      <c r="N14656" s="6">
        <v>22</v>
      </c>
      <c r="O14656" s="6">
        <v>2</v>
      </c>
      <c r="P14656" s="3" t="s">
        <v>147</v>
      </c>
      <c r="Q14656" s="3" t="s">
        <v>104</v>
      </c>
      <c r="R14656" s="3" t="s">
        <v>126</v>
      </c>
      <c r="S14656" s="3" t="s">
        <v>126</v>
      </c>
      <c r="T14656" s="3" t="s">
        <v>27623</v>
      </c>
      <c r="U14656" s="12">
        <v>59414</v>
      </c>
      <c r="V14656" s="12">
        <v>6718</v>
      </c>
      <c r="W14656" s="6">
        <v>2021</v>
      </c>
    </row>
    <row r="14657" spans="1:23" x14ac:dyDescent="0.25">
      <c r="A14657" s="5" t="s">
        <v>27972</v>
      </c>
      <c r="B14657" t="s">
        <v>7</v>
      </c>
      <c r="C14657" t="b">
        <v>1</v>
      </c>
      <c r="D14657" s="6">
        <v>63899</v>
      </c>
      <c r="E14657" s="3" t="s">
        <v>289</v>
      </c>
      <c r="F14657" s="6" t="s">
        <v>27576</v>
      </c>
      <c r="G14657" s="3" t="s">
        <v>25169</v>
      </c>
      <c r="H14657" s="3" t="s">
        <v>25168</v>
      </c>
      <c r="I14657" s="6">
        <v>63569</v>
      </c>
      <c r="J14657" s="3" t="s">
        <v>181</v>
      </c>
      <c r="K14657" s="3" t="s">
        <v>27584</v>
      </c>
      <c r="L14657" s="3" t="s">
        <v>27585</v>
      </c>
      <c r="M14657" s="3"/>
      <c r="N14657" s="6">
        <v>22</v>
      </c>
      <c r="O14657" s="6">
        <v>2</v>
      </c>
      <c r="P14657" s="3" t="s">
        <v>147</v>
      </c>
      <c r="Q14657" s="3" t="s">
        <v>104</v>
      </c>
      <c r="R14657" s="3" t="s">
        <v>126</v>
      </c>
      <c r="S14657" s="3" t="s">
        <v>126</v>
      </c>
      <c r="T14657" s="3" t="s">
        <v>3037</v>
      </c>
      <c r="U14657" s="12">
        <v>14619</v>
      </c>
      <c r="V14657" s="12">
        <v>1653</v>
      </c>
      <c r="W14657" s="6">
        <v>2021</v>
      </c>
    </row>
    <row r="14658" spans="1:23" x14ac:dyDescent="0.25">
      <c r="A14658" s="5" t="s">
        <v>27990</v>
      </c>
      <c r="B14658" t="s">
        <v>7</v>
      </c>
      <c r="C14658" t="b">
        <v>1</v>
      </c>
      <c r="D14658" s="6">
        <v>63903</v>
      </c>
      <c r="E14658" s="3" t="s">
        <v>289</v>
      </c>
      <c r="F14658" s="6" t="s">
        <v>27576</v>
      </c>
      <c r="G14658" s="3" t="s">
        <v>25171</v>
      </c>
      <c r="H14658" s="3" t="s">
        <v>18556</v>
      </c>
      <c r="I14658" s="6">
        <v>62915</v>
      </c>
      <c r="J14658" s="3" t="s">
        <v>178</v>
      </c>
      <c r="K14658" s="3" t="s">
        <v>27602</v>
      </c>
      <c r="L14658" s="3" t="s">
        <v>27616</v>
      </c>
      <c r="M14658" s="3"/>
      <c r="N14658" s="6">
        <v>22</v>
      </c>
      <c r="O14658" s="6">
        <v>2</v>
      </c>
      <c r="P14658" s="3" t="s">
        <v>147</v>
      </c>
      <c r="Q14658" s="3" t="s">
        <v>104</v>
      </c>
      <c r="R14658" s="3" t="s">
        <v>126</v>
      </c>
      <c r="S14658" s="3" t="s">
        <v>126</v>
      </c>
      <c r="T14658" s="3" t="s">
        <v>3174</v>
      </c>
      <c r="U14658" s="12">
        <v>68781</v>
      </c>
      <c r="V14658" s="12">
        <v>7777</v>
      </c>
      <c r="W14658" s="6">
        <v>2021</v>
      </c>
    </row>
    <row r="14659" spans="1:23" x14ac:dyDescent="0.25">
      <c r="A14659" s="5" t="s">
        <v>27990</v>
      </c>
      <c r="B14659" t="s">
        <v>7</v>
      </c>
      <c r="C14659" t="b">
        <v>1</v>
      </c>
      <c r="D14659" s="6">
        <v>63904</v>
      </c>
      <c r="E14659" s="3" t="s">
        <v>289</v>
      </c>
      <c r="F14659" s="6" t="s">
        <v>27576</v>
      </c>
      <c r="G14659" s="3" t="s">
        <v>25173</v>
      </c>
      <c r="H14659" s="3" t="s">
        <v>18556</v>
      </c>
      <c r="I14659" s="6">
        <v>62915</v>
      </c>
      <c r="J14659" s="3" t="s">
        <v>178</v>
      </c>
      <c r="K14659" s="3" t="s">
        <v>27602</v>
      </c>
      <c r="L14659" s="3" t="s">
        <v>27616</v>
      </c>
      <c r="M14659" s="3"/>
      <c r="N14659" s="6">
        <v>22</v>
      </c>
      <c r="O14659" s="6">
        <v>2</v>
      </c>
      <c r="P14659" s="3" t="s">
        <v>147</v>
      </c>
      <c r="Q14659" s="3" t="s">
        <v>104</v>
      </c>
      <c r="R14659" s="3" t="s">
        <v>126</v>
      </c>
      <c r="S14659" s="3" t="s">
        <v>126</v>
      </c>
      <c r="T14659" s="3" t="s">
        <v>3174</v>
      </c>
      <c r="U14659" s="12">
        <v>27186</v>
      </c>
      <c r="V14659" s="12">
        <v>3074</v>
      </c>
      <c r="W14659" s="6">
        <v>2021</v>
      </c>
    </row>
    <row r="14660" spans="1:23" x14ac:dyDescent="0.25">
      <c r="A14660" s="5" t="s">
        <v>27972</v>
      </c>
      <c r="B14660" t="s">
        <v>7</v>
      </c>
      <c r="C14660" t="b">
        <v>1</v>
      </c>
      <c r="D14660" s="6">
        <v>63905</v>
      </c>
      <c r="E14660" s="3" t="s">
        <v>289</v>
      </c>
      <c r="F14660" s="6" t="s">
        <v>27576</v>
      </c>
      <c r="G14660" s="3" t="s">
        <v>25176</v>
      </c>
      <c r="H14660" s="3" t="s">
        <v>25175</v>
      </c>
      <c r="I14660" s="6">
        <v>63571</v>
      </c>
      <c r="J14660" s="3" t="s">
        <v>200</v>
      </c>
      <c r="K14660" s="3" t="s">
        <v>27582</v>
      </c>
      <c r="L14660" s="3" t="s">
        <v>27611</v>
      </c>
      <c r="M14660" s="3"/>
      <c r="N14660" s="6">
        <v>22</v>
      </c>
      <c r="O14660" s="6">
        <v>2</v>
      </c>
      <c r="P14660" s="3" t="s">
        <v>147</v>
      </c>
      <c r="Q14660" s="3" t="s">
        <v>104</v>
      </c>
      <c r="R14660" s="3" t="s">
        <v>126</v>
      </c>
      <c r="S14660" s="3" t="s">
        <v>126</v>
      </c>
      <c r="T14660" s="3" t="s">
        <v>27612</v>
      </c>
      <c r="U14660" s="12">
        <v>2054195</v>
      </c>
      <c r="V14660" s="12">
        <v>232270</v>
      </c>
      <c r="W14660" s="6">
        <v>2021</v>
      </c>
    </row>
    <row r="14661" spans="1:23" x14ac:dyDescent="0.25">
      <c r="A14661" s="5" t="s">
        <v>27990</v>
      </c>
      <c r="B14661" t="s">
        <v>7</v>
      </c>
      <c r="C14661" t="b">
        <v>1</v>
      </c>
      <c r="D14661" s="6">
        <v>63906</v>
      </c>
      <c r="E14661" s="3" t="s">
        <v>289</v>
      </c>
      <c r="F14661" s="6" t="s">
        <v>27576</v>
      </c>
      <c r="G14661" s="3" t="s">
        <v>25178</v>
      </c>
      <c r="H14661" s="3" t="s">
        <v>11762</v>
      </c>
      <c r="I14661" s="6">
        <v>60025</v>
      </c>
      <c r="J14661" s="3" t="s">
        <v>191</v>
      </c>
      <c r="K14661" s="3" t="s">
        <v>27597</v>
      </c>
      <c r="L14661" s="3" t="s">
        <v>7573</v>
      </c>
      <c r="M14661" s="3"/>
      <c r="N14661" s="6">
        <v>22</v>
      </c>
      <c r="O14661" s="6">
        <v>2</v>
      </c>
      <c r="P14661" s="3" t="s">
        <v>147</v>
      </c>
      <c r="Q14661" s="3" t="s">
        <v>104</v>
      </c>
      <c r="R14661" s="3" t="s">
        <v>126</v>
      </c>
      <c r="S14661" s="3" t="s">
        <v>126</v>
      </c>
      <c r="T14661" s="3" t="s">
        <v>27650</v>
      </c>
      <c r="U14661" s="12">
        <v>918396</v>
      </c>
      <c r="V14661" s="12">
        <v>103844</v>
      </c>
      <c r="W14661" s="6">
        <v>2021</v>
      </c>
    </row>
    <row r="14662" spans="1:23" x14ac:dyDescent="0.25">
      <c r="A14662" s="5" t="s">
        <v>27990</v>
      </c>
      <c r="B14662" t="s">
        <v>7</v>
      </c>
      <c r="C14662" t="b">
        <v>1</v>
      </c>
      <c r="D14662" s="6">
        <v>63908</v>
      </c>
      <c r="E14662" s="3" t="s">
        <v>289</v>
      </c>
      <c r="F14662" s="6" t="s">
        <v>27576</v>
      </c>
      <c r="G14662" s="3" t="s">
        <v>25179</v>
      </c>
      <c r="H14662" s="3" t="s">
        <v>17730</v>
      </c>
      <c r="I14662" s="6">
        <v>60496</v>
      </c>
      <c r="J14662" s="3" t="s">
        <v>195</v>
      </c>
      <c r="K14662" s="3" t="s">
        <v>27586</v>
      </c>
      <c r="L14662" s="3" t="s">
        <v>7573</v>
      </c>
      <c r="M14662" s="3"/>
      <c r="N14662" s="6">
        <v>22</v>
      </c>
      <c r="O14662" s="6">
        <v>2</v>
      </c>
      <c r="P14662" s="3" t="s">
        <v>147</v>
      </c>
      <c r="Q14662" s="3" t="s">
        <v>104</v>
      </c>
      <c r="R14662" s="3" t="s">
        <v>126</v>
      </c>
      <c r="S14662" s="3" t="s">
        <v>126</v>
      </c>
      <c r="T14662" s="3" t="s">
        <v>27653</v>
      </c>
      <c r="U14662" s="12">
        <v>35667</v>
      </c>
      <c r="V14662" s="12">
        <v>4033</v>
      </c>
      <c r="W14662" s="6">
        <v>2021</v>
      </c>
    </row>
    <row r="14663" spans="1:23" x14ac:dyDescent="0.25">
      <c r="A14663" s="5" t="s">
        <v>27990</v>
      </c>
      <c r="B14663" t="s">
        <v>6</v>
      </c>
      <c r="C14663" t="b">
        <v>1</v>
      </c>
      <c r="D14663" s="6">
        <v>63914</v>
      </c>
      <c r="E14663" s="3" t="s">
        <v>289</v>
      </c>
      <c r="F14663" s="6" t="s">
        <v>27576</v>
      </c>
      <c r="G14663" s="3" t="s">
        <v>25182</v>
      </c>
      <c r="H14663" s="3" t="s">
        <v>25181</v>
      </c>
      <c r="I14663" s="6">
        <v>63580</v>
      </c>
      <c r="J14663" s="3" t="s">
        <v>206</v>
      </c>
      <c r="K14663" s="3" t="s">
        <v>27597</v>
      </c>
      <c r="L14663" s="3" t="s">
        <v>7573</v>
      </c>
      <c r="M14663" s="3"/>
      <c r="N14663" s="6">
        <v>22</v>
      </c>
      <c r="O14663" s="6">
        <v>2</v>
      </c>
      <c r="P14663" s="3" t="s">
        <v>147</v>
      </c>
      <c r="Q14663" s="3" t="s">
        <v>106</v>
      </c>
      <c r="R14663" s="3" t="s">
        <v>133</v>
      </c>
      <c r="S14663" s="3" t="s">
        <v>133</v>
      </c>
      <c r="T14663" s="3" t="s">
        <v>27606</v>
      </c>
      <c r="U14663" s="12">
        <v>6723730</v>
      </c>
      <c r="V14663" s="12">
        <v>760259</v>
      </c>
      <c r="W14663" s="6">
        <v>2021</v>
      </c>
    </row>
    <row r="14664" spans="1:23" x14ac:dyDescent="0.25">
      <c r="A14664" s="5" t="s">
        <v>27990</v>
      </c>
      <c r="B14664" t="s">
        <v>6</v>
      </c>
      <c r="C14664" t="b">
        <v>1</v>
      </c>
      <c r="D14664" s="6">
        <v>63915</v>
      </c>
      <c r="E14664" s="3" t="s">
        <v>289</v>
      </c>
      <c r="F14664" s="6" t="s">
        <v>27576</v>
      </c>
      <c r="G14664" s="3" t="s">
        <v>25184</v>
      </c>
      <c r="H14664" s="3" t="s">
        <v>853</v>
      </c>
      <c r="I14664" s="6">
        <v>14354</v>
      </c>
      <c r="J14664" s="3" t="s">
        <v>206</v>
      </c>
      <c r="K14664" s="3" t="s">
        <v>27597</v>
      </c>
      <c r="L14664" s="3" t="s">
        <v>7573</v>
      </c>
      <c r="M14664" s="3"/>
      <c r="N14664" s="6">
        <v>22</v>
      </c>
      <c r="O14664" s="6">
        <v>1</v>
      </c>
      <c r="P14664" s="3" t="s">
        <v>141</v>
      </c>
      <c r="Q14664" s="3" t="s">
        <v>106</v>
      </c>
      <c r="R14664" s="3" t="s">
        <v>133</v>
      </c>
      <c r="S14664" s="3" t="s">
        <v>133</v>
      </c>
      <c r="T14664" s="3" t="s">
        <v>27606</v>
      </c>
      <c r="U14664" s="12">
        <v>5926109</v>
      </c>
      <c r="V14664" s="12">
        <v>670071</v>
      </c>
      <c r="W14664" s="6">
        <v>2021</v>
      </c>
    </row>
    <row r="14665" spans="1:23" x14ac:dyDescent="0.25">
      <c r="A14665" s="5" t="s">
        <v>27990</v>
      </c>
      <c r="B14665" t="s">
        <v>6</v>
      </c>
      <c r="C14665" t="b">
        <v>1</v>
      </c>
      <c r="D14665" s="6">
        <v>63916</v>
      </c>
      <c r="E14665" s="3" t="s">
        <v>289</v>
      </c>
      <c r="F14665" s="6" t="s">
        <v>27576</v>
      </c>
      <c r="G14665" s="3" t="s">
        <v>25187</v>
      </c>
      <c r="H14665" s="3" t="s">
        <v>25186</v>
      </c>
      <c r="I14665" s="6">
        <v>63582</v>
      </c>
      <c r="J14665" s="3" t="s">
        <v>206</v>
      </c>
      <c r="K14665" s="3" t="s">
        <v>27597</v>
      </c>
      <c r="L14665" s="3" t="s">
        <v>7573</v>
      </c>
      <c r="M14665" s="3"/>
      <c r="N14665" s="6">
        <v>22</v>
      </c>
      <c r="O14665" s="6">
        <v>2</v>
      </c>
      <c r="P14665" s="3" t="s">
        <v>147</v>
      </c>
      <c r="Q14665" s="3" t="s">
        <v>106</v>
      </c>
      <c r="R14665" s="3" t="s">
        <v>133</v>
      </c>
      <c r="S14665" s="3" t="s">
        <v>133</v>
      </c>
      <c r="T14665" s="3" t="s">
        <v>27606</v>
      </c>
      <c r="U14665" s="12">
        <v>4669915</v>
      </c>
      <c r="V14665" s="12">
        <v>528032</v>
      </c>
      <c r="W14665" s="6">
        <v>2021</v>
      </c>
    </row>
    <row r="14666" spans="1:23" x14ac:dyDescent="0.25">
      <c r="A14666" s="5" t="s">
        <v>27972</v>
      </c>
      <c r="B14666" t="s">
        <v>7</v>
      </c>
      <c r="C14666" t="b">
        <v>1</v>
      </c>
      <c r="D14666" s="6">
        <v>63917</v>
      </c>
      <c r="E14666" s="3" t="s">
        <v>289</v>
      </c>
      <c r="F14666" s="6" t="s">
        <v>27576</v>
      </c>
      <c r="G14666" s="3" t="s">
        <v>25190</v>
      </c>
      <c r="H14666" s="3" t="s">
        <v>25189</v>
      </c>
      <c r="I14666" s="6">
        <v>63572</v>
      </c>
      <c r="J14666" s="3" t="s">
        <v>165</v>
      </c>
      <c r="K14666" s="3" t="s">
        <v>27602</v>
      </c>
      <c r="L14666" s="3" t="s">
        <v>27616</v>
      </c>
      <c r="M14666" s="3"/>
      <c r="N14666" s="6">
        <v>22</v>
      </c>
      <c r="O14666" s="6">
        <v>2</v>
      </c>
      <c r="P14666" s="3" t="s">
        <v>147</v>
      </c>
      <c r="Q14666" s="3" t="s">
        <v>104</v>
      </c>
      <c r="R14666" s="3" t="s">
        <v>126</v>
      </c>
      <c r="S14666" s="3" t="s">
        <v>126</v>
      </c>
      <c r="T14666" s="3" t="s">
        <v>3174</v>
      </c>
      <c r="U14666" s="12">
        <v>36835</v>
      </c>
      <c r="V14666" s="12">
        <v>4165</v>
      </c>
      <c r="W14666" s="6">
        <v>2021</v>
      </c>
    </row>
    <row r="14667" spans="1:23" x14ac:dyDescent="0.25">
      <c r="A14667" s="5" t="s">
        <v>27988</v>
      </c>
      <c r="B14667" t="s">
        <v>2</v>
      </c>
      <c r="C14667" t="b">
        <v>0</v>
      </c>
      <c r="D14667" s="6">
        <v>63918</v>
      </c>
      <c r="E14667" s="3" t="s">
        <v>292</v>
      </c>
      <c r="F14667" s="6" t="s">
        <v>27576</v>
      </c>
      <c r="G14667" s="3" t="s">
        <v>25192</v>
      </c>
      <c r="H14667" s="3" t="s">
        <v>25192</v>
      </c>
      <c r="I14667" s="6">
        <v>63584</v>
      </c>
      <c r="J14667" s="3" t="s">
        <v>198</v>
      </c>
      <c r="K14667" s="3" t="s">
        <v>27584</v>
      </c>
      <c r="L14667" s="3" t="s">
        <v>27585</v>
      </c>
      <c r="M14667" s="3"/>
      <c r="N14667" s="6">
        <v>325193</v>
      </c>
      <c r="O14667" s="6">
        <v>7</v>
      </c>
      <c r="P14667" s="3" t="s">
        <v>149</v>
      </c>
      <c r="Q14667" s="3" t="s">
        <v>78</v>
      </c>
      <c r="R14667" s="3" t="s">
        <v>102</v>
      </c>
      <c r="S14667" s="3" t="s">
        <v>102</v>
      </c>
      <c r="T14667" s="3" t="s">
        <v>3037</v>
      </c>
      <c r="U14667" s="12">
        <v>207040</v>
      </c>
      <c r="V14667" s="12">
        <v>17657.88</v>
      </c>
      <c r="W14667" s="6">
        <v>2021</v>
      </c>
    </row>
    <row r="14668" spans="1:23" x14ac:dyDescent="0.25">
      <c r="A14668" s="5" t="s">
        <v>28031</v>
      </c>
      <c r="B14668" t="s">
        <v>2</v>
      </c>
      <c r="C14668" t="b">
        <v>0</v>
      </c>
      <c r="D14668" s="6">
        <v>63919</v>
      </c>
      <c r="E14668" s="3" t="s">
        <v>292</v>
      </c>
      <c r="F14668" s="6" t="s">
        <v>27576</v>
      </c>
      <c r="G14668" s="3" t="s">
        <v>25193</v>
      </c>
      <c r="H14668" s="3" t="s">
        <v>25193</v>
      </c>
      <c r="I14668" s="6">
        <v>63586</v>
      </c>
      <c r="J14668" s="3" t="s">
        <v>170</v>
      </c>
      <c r="K14668" s="3" t="s">
        <v>27584</v>
      </c>
      <c r="L14668" s="3" t="s">
        <v>27585</v>
      </c>
      <c r="M14668" s="3"/>
      <c r="N14668" s="6">
        <v>325193</v>
      </c>
      <c r="O14668" s="6">
        <v>7</v>
      </c>
      <c r="P14668" s="3" t="s">
        <v>149</v>
      </c>
      <c r="Q14668" s="3" t="s">
        <v>78</v>
      </c>
      <c r="R14668" s="3" t="s">
        <v>102</v>
      </c>
      <c r="S14668" s="3" t="s">
        <v>102</v>
      </c>
      <c r="T14668" s="3" t="s">
        <v>3037</v>
      </c>
      <c r="U14668" s="12">
        <v>242843</v>
      </c>
      <c r="V14668" s="12">
        <v>20711.439999999999</v>
      </c>
      <c r="W14668" s="6">
        <v>2021</v>
      </c>
    </row>
    <row r="14669" spans="1:23" x14ac:dyDescent="0.25">
      <c r="A14669" s="5" t="s">
        <v>27994</v>
      </c>
      <c r="B14669" t="s">
        <v>2</v>
      </c>
      <c r="C14669" t="b">
        <v>0</v>
      </c>
      <c r="D14669" s="6">
        <v>63920</v>
      </c>
      <c r="E14669" s="3" t="s">
        <v>292</v>
      </c>
      <c r="F14669" s="6" t="s">
        <v>27576</v>
      </c>
      <c r="G14669" s="3" t="s">
        <v>25195</v>
      </c>
      <c r="H14669" s="3" t="s">
        <v>25194</v>
      </c>
      <c r="I14669" s="6">
        <v>63588</v>
      </c>
      <c r="J14669" s="3" t="s">
        <v>193</v>
      </c>
      <c r="K14669" s="3" t="s">
        <v>27609</v>
      </c>
      <c r="L14669" s="3" t="s">
        <v>27616</v>
      </c>
      <c r="M14669" s="3"/>
      <c r="N14669" s="6">
        <v>325193</v>
      </c>
      <c r="O14669" s="6">
        <v>7</v>
      </c>
      <c r="P14669" s="3" t="s">
        <v>149</v>
      </c>
      <c r="Q14669" s="3" t="s">
        <v>78</v>
      </c>
      <c r="R14669" s="3" t="s">
        <v>102</v>
      </c>
      <c r="S14669" s="3" t="s">
        <v>102</v>
      </c>
      <c r="T14669" s="3" t="s">
        <v>3174</v>
      </c>
      <c r="U14669" s="12">
        <v>257141</v>
      </c>
      <c r="V14669" s="12">
        <v>21930.73</v>
      </c>
      <c r="W14669" s="6">
        <v>2021</v>
      </c>
    </row>
    <row r="14670" spans="1:23" x14ac:dyDescent="0.25">
      <c r="A14670" s="5" t="s">
        <v>27994</v>
      </c>
      <c r="B14670" t="s">
        <v>2</v>
      </c>
      <c r="C14670" t="b">
        <v>0</v>
      </c>
      <c r="D14670" s="6">
        <v>63922</v>
      </c>
      <c r="E14670" s="3" t="s">
        <v>292</v>
      </c>
      <c r="F14670" s="6" t="s">
        <v>27576</v>
      </c>
      <c r="G14670" s="3" t="s">
        <v>25198</v>
      </c>
      <c r="H14670" s="3" t="s">
        <v>25198</v>
      </c>
      <c r="I14670" s="6">
        <v>63585</v>
      </c>
      <c r="J14670" s="3" t="s">
        <v>173</v>
      </c>
      <c r="K14670" s="3" t="s">
        <v>27609</v>
      </c>
      <c r="L14670" s="3" t="s">
        <v>27616</v>
      </c>
      <c r="M14670" s="3"/>
      <c r="N14670" s="6">
        <v>325193</v>
      </c>
      <c r="O14670" s="6">
        <v>7</v>
      </c>
      <c r="P14670" s="3" t="s">
        <v>149</v>
      </c>
      <c r="Q14670" s="3" t="s">
        <v>78</v>
      </c>
      <c r="R14670" s="3" t="s">
        <v>102</v>
      </c>
      <c r="S14670" s="3" t="s">
        <v>102</v>
      </c>
      <c r="T14670" s="3" t="s">
        <v>3174</v>
      </c>
      <c r="U14670" s="12">
        <v>258789</v>
      </c>
      <c r="V14670" s="12">
        <v>22754</v>
      </c>
      <c r="W14670" s="6">
        <v>2021</v>
      </c>
    </row>
    <row r="14671" spans="1:23" x14ac:dyDescent="0.25">
      <c r="A14671" s="5" t="s">
        <v>28031</v>
      </c>
      <c r="B14671" t="s">
        <v>2</v>
      </c>
      <c r="C14671" t="b">
        <v>0</v>
      </c>
      <c r="D14671" s="6">
        <v>63923</v>
      </c>
      <c r="E14671" s="3" t="s">
        <v>292</v>
      </c>
      <c r="F14671" s="6" t="s">
        <v>27576</v>
      </c>
      <c r="G14671" s="3" t="s">
        <v>25201</v>
      </c>
      <c r="H14671" s="3" t="s">
        <v>25200</v>
      </c>
      <c r="I14671" s="6">
        <v>63591</v>
      </c>
      <c r="J14671" s="3" t="s">
        <v>170</v>
      </c>
      <c r="K14671" s="3" t="s">
        <v>27584</v>
      </c>
      <c r="L14671" s="3" t="s">
        <v>27585</v>
      </c>
      <c r="M14671" s="3"/>
      <c r="N14671" s="6">
        <v>325193</v>
      </c>
      <c r="O14671" s="6">
        <v>7</v>
      </c>
      <c r="P14671" s="3" t="s">
        <v>149</v>
      </c>
      <c r="Q14671" s="3" t="s">
        <v>78</v>
      </c>
      <c r="R14671" s="3" t="s">
        <v>102</v>
      </c>
      <c r="S14671" s="3" t="s">
        <v>102</v>
      </c>
      <c r="T14671" s="3" t="s">
        <v>3037</v>
      </c>
      <c r="U14671" s="12">
        <v>251340</v>
      </c>
      <c r="V14671" s="12">
        <v>21436.03</v>
      </c>
      <c r="W14671" s="6">
        <v>2021</v>
      </c>
    </row>
    <row r="14672" spans="1:23" x14ac:dyDescent="0.25">
      <c r="A14672" s="5" t="s">
        <v>27987</v>
      </c>
      <c r="B14672" t="s">
        <v>2</v>
      </c>
      <c r="C14672" t="b">
        <v>0</v>
      </c>
      <c r="D14672" s="6">
        <v>63924</v>
      </c>
      <c r="E14672" s="3" t="s">
        <v>292</v>
      </c>
      <c r="F14672" s="6" t="s">
        <v>27576</v>
      </c>
      <c r="G14672" s="3" t="s">
        <v>25203</v>
      </c>
      <c r="H14672" s="3" t="s">
        <v>25202</v>
      </c>
      <c r="I14672" s="6">
        <v>63587</v>
      </c>
      <c r="J14672" s="3" t="s">
        <v>173</v>
      </c>
      <c r="K14672" s="3" t="s">
        <v>27609</v>
      </c>
      <c r="L14672" s="3" t="s">
        <v>27616</v>
      </c>
      <c r="M14672" s="3"/>
      <c r="N14672" s="6">
        <v>325193</v>
      </c>
      <c r="O14672" s="6">
        <v>7</v>
      </c>
      <c r="P14672" s="3" t="s">
        <v>149</v>
      </c>
      <c r="Q14672" s="3" t="s">
        <v>78</v>
      </c>
      <c r="R14672" s="3" t="s">
        <v>102</v>
      </c>
      <c r="S14672" s="3" t="s">
        <v>102</v>
      </c>
      <c r="T14672" s="3" t="s">
        <v>3174</v>
      </c>
      <c r="U14672" s="12">
        <v>188877</v>
      </c>
      <c r="V14672" s="12">
        <v>16607</v>
      </c>
      <c r="W14672" s="6">
        <v>2021</v>
      </c>
    </row>
    <row r="14673" spans="1:23" x14ac:dyDescent="0.25">
      <c r="A14673" s="5" t="s">
        <v>27990</v>
      </c>
      <c r="B14673" t="s">
        <v>7</v>
      </c>
      <c r="C14673" t="b">
        <v>1</v>
      </c>
      <c r="D14673" s="6">
        <v>63925</v>
      </c>
      <c r="E14673" s="3" t="s">
        <v>289</v>
      </c>
      <c r="F14673" s="6" t="s">
        <v>27576</v>
      </c>
      <c r="G14673" s="3" t="s">
        <v>25205</v>
      </c>
      <c r="H14673" s="3" t="s">
        <v>25204</v>
      </c>
      <c r="I14673" s="6">
        <v>63592</v>
      </c>
      <c r="J14673" s="3" t="s">
        <v>195</v>
      </c>
      <c r="K14673" s="3" t="s">
        <v>27586</v>
      </c>
      <c r="L14673" s="3" t="s">
        <v>7573</v>
      </c>
      <c r="M14673" s="3"/>
      <c r="N14673" s="6">
        <v>22</v>
      </c>
      <c r="O14673" s="6">
        <v>2</v>
      </c>
      <c r="P14673" s="3" t="s">
        <v>147</v>
      </c>
      <c r="Q14673" s="3" t="s">
        <v>104</v>
      </c>
      <c r="R14673" s="3" t="s">
        <v>126</v>
      </c>
      <c r="S14673" s="3" t="s">
        <v>126</v>
      </c>
      <c r="T14673" s="3" t="s">
        <v>27615</v>
      </c>
      <c r="U14673" s="12">
        <v>209886</v>
      </c>
      <c r="V14673" s="12">
        <v>23732</v>
      </c>
      <c r="W14673" s="6">
        <v>2021</v>
      </c>
    </row>
    <row r="14674" spans="1:23" x14ac:dyDescent="0.25">
      <c r="A14674" s="5" t="s">
        <v>27990</v>
      </c>
      <c r="B14674" t="s">
        <v>7</v>
      </c>
      <c r="C14674" t="b">
        <v>1</v>
      </c>
      <c r="D14674" s="6">
        <v>63926</v>
      </c>
      <c r="E14674" s="3" t="s">
        <v>289</v>
      </c>
      <c r="F14674" s="6" t="s">
        <v>27576</v>
      </c>
      <c r="G14674" s="3" t="s">
        <v>25208</v>
      </c>
      <c r="H14674" s="3" t="s">
        <v>25207</v>
      </c>
      <c r="I14674" s="6">
        <v>63593</v>
      </c>
      <c r="J14674" s="3" t="s">
        <v>195</v>
      </c>
      <c r="K14674" s="3" t="s">
        <v>27586</v>
      </c>
      <c r="L14674" s="3" t="s">
        <v>7573</v>
      </c>
      <c r="M14674" s="3"/>
      <c r="N14674" s="6">
        <v>22</v>
      </c>
      <c r="O14674" s="6">
        <v>2</v>
      </c>
      <c r="P14674" s="3" t="s">
        <v>147</v>
      </c>
      <c r="Q14674" s="3" t="s">
        <v>104</v>
      </c>
      <c r="R14674" s="3" t="s">
        <v>126</v>
      </c>
      <c r="S14674" s="3" t="s">
        <v>126</v>
      </c>
      <c r="T14674" s="3" t="s">
        <v>27615</v>
      </c>
      <c r="U14674" s="12">
        <v>218533</v>
      </c>
      <c r="V14674" s="12">
        <v>24710</v>
      </c>
      <c r="W14674" s="6">
        <v>2021</v>
      </c>
    </row>
    <row r="14675" spans="1:23" x14ac:dyDescent="0.25">
      <c r="A14675" s="5" t="s">
        <v>27994</v>
      </c>
      <c r="B14675" t="s">
        <v>2</v>
      </c>
      <c r="C14675" t="b">
        <v>0</v>
      </c>
      <c r="D14675" s="6">
        <v>63927</v>
      </c>
      <c r="E14675" s="3" t="s">
        <v>292</v>
      </c>
      <c r="F14675" s="6" t="s">
        <v>27576</v>
      </c>
      <c r="G14675" s="3" t="s">
        <v>25210</v>
      </c>
      <c r="H14675" s="3" t="s">
        <v>25210</v>
      </c>
      <c r="I14675" s="6">
        <v>63594</v>
      </c>
      <c r="J14675" s="3" t="s">
        <v>193</v>
      </c>
      <c r="K14675" s="3" t="s">
        <v>27609</v>
      </c>
      <c r="L14675" s="3" t="s">
        <v>27616</v>
      </c>
      <c r="M14675" s="3"/>
      <c r="N14675" s="6">
        <v>325193</v>
      </c>
      <c r="O14675" s="6">
        <v>7</v>
      </c>
      <c r="P14675" s="3" t="s">
        <v>149</v>
      </c>
      <c r="Q14675" s="3" t="s">
        <v>78</v>
      </c>
      <c r="R14675" s="3" t="s">
        <v>102</v>
      </c>
      <c r="S14675" s="3" t="s">
        <v>102</v>
      </c>
      <c r="T14675" s="3" t="s">
        <v>3174</v>
      </c>
      <c r="U14675" s="12">
        <v>139185</v>
      </c>
      <c r="V14675" s="12">
        <v>11870.86</v>
      </c>
      <c r="W14675" s="6">
        <v>2021</v>
      </c>
    </row>
    <row r="14676" spans="1:23" x14ac:dyDescent="0.25">
      <c r="A14676" s="5" t="s">
        <v>27988</v>
      </c>
      <c r="B14676" t="s">
        <v>7</v>
      </c>
      <c r="C14676" t="b">
        <v>0</v>
      </c>
      <c r="D14676" s="6">
        <v>63928</v>
      </c>
      <c r="E14676" s="3" t="s">
        <v>289</v>
      </c>
      <c r="F14676" s="6" t="s">
        <v>27576</v>
      </c>
      <c r="G14676" s="3" t="s">
        <v>25212</v>
      </c>
      <c r="H14676" s="3" t="s">
        <v>25211</v>
      </c>
      <c r="I14676" s="6">
        <v>64745</v>
      </c>
      <c r="J14676" s="3" t="s">
        <v>85</v>
      </c>
      <c r="K14676" s="3" t="s">
        <v>27586</v>
      </c>
      <c r="L14676" s="3" t="s">
        <v>7573</v>
      </c>
      <c r="M14676" s="3"/>
      <c r="N14676" s="6">
        <v>622</v>
      </c>
      <c r="O14676" s="6">
        <v>4</v>
      </c>
      <c r="P14676" s="3" t="s">
        <v>151</v>
      </c>
      <c r="Q14676" s="3" t="s">
        <v>104</v>
      </c>
      <c r="R14676" s="3" t="s">
        <v>126</v>
      </c>
      <c r="S14676" s="3" t="s">
        <v>126</v>
      </c>
      <c r="T14676" s="3" t="s">
        <v>27587</v>
      </c>
      <c r="U14676" s="12">
        <v>28415</v>
      </c>
      <c r="V14676" s="12">
        <v>3213</v>
      </c>
      <c r="W14676" s="6">
        <v>2021</v>
      </c>
    </row>
    <row r="14677" spans="1:23" x14ac:dyDescent="0.25">
      <c r="A14677" s="5" t="s">
        <v>27972</v>
      </c>
      <c r="B14677" t="s">
        <v>7</v>
      </c>
      <c r="C14677" t="b">
        <v>1</v>
      </c>
      <c r="D14677" s="6">
        <v>63929</v>
      </c>
      <c r="E14677" s="3" t="s">
        <v>289</v>
      </c>
      <c r="F14677" s="6" t="s">
        <v>27576</v>
      </c>
      <c r="G14677" s="3" t="s">
        <v>25214</v>
      </c>
      <c r="H14677" s="3" t="s">
        <v>5353</v>
      </c>
      <c r="I14677" s="6">
        <v>17633</v>
      </c>
      <c r="J14677" s="3" t="s">
        <v>173</v>
      </c>
      <c r="K14677" s="3" t="s">
        <v>27609</v>
      </c>
      <c r="L14677" s="3" t="s">
        <v>27616</v>
      </c>
      <c r="M14677" s="3"/>
      <c r="N14677" s="6">
        <v>22</v>
      </c>
      <c r="O14677" s="6">
        <v>1</v>
      </c>
      <c r="P14677" s="3" t="s">
        <v>141</v>
      </c>
      <c r="Q14677" s="3" t="s">
        <v>104</v>
      </c>
      <c r="R14677" s="3" t="s">
        <v>126</v>
      </c>
      <c r="S14677" s="3" t="s">
        <v>126</v>
      </c>
      <c r="T14677" s="3" t="s">
        <v>3037</v>
      </c>
      <c r="U14677" s="12">
        <v>751988</v>
      </c>
      <c r="V14677" s="12">
        <v>85028</v>
      </c>
      <c r="W14677" s="6">
        <v>2021</v>
      </c>
    </row>
    <row r="14678" spans="1:23" x14ac:dyDescent="0.25">
      <c r="A14678" s="5"/>
      <c r="B14678" t="s">
        <v>73</v>
      </c>
      <c r="C14678" t="b">
        <v>0</v>
      </c>
      <c r="D14678" s="6">
        <v>63930</v>
      </c>
      <c r="E14678" s="3" t="s">
        <v>289</v>
      </c>
      <c r="F14678" s="6" t="s">
        <v>27576</v>
      </c>
      <c r="G14678" s="3" t="s">
        <v>25217</v>
      </c>
      <c r="H14678" s="3" t="s">
        <v>13444</v>
      </c>
      <c r="I14678" s="6">
        <v>61230</v>
      </c>
      <c r="J14678" s="3" t="s">
        <v>85</v>
      </c>
      <c r="K14678" s="3" t="s">
        <v>27586</v>
      </c>
      <c r="L14678" s="3" t="s">
        <v>7573</v>
      </c>
      <c r="M14678" s="3"/>
      <c r="N14678" s="6">
        <v>22</v>
      </c>
      <c r="O14678" s="6">
        <v>2</v>
      </c>
      <c r="P14678" s="3" t="s">
        <v>147</v>
      </c>
      <c r="Q14678" s="3" t="s">
        <v>67</v>
      </c>
      <c r="R14678" s="3" t="s">
        <v>93</v>
      </c>
      <c r="S14678" s="3" t="s">
        <v>114</v>
      </c>
      <c r="T14678" s="3" t="s">
        <v>27587</v>
      </c>
      <c r="U14678" s="12">
        <v>0</v>
      </c>
      <c r="V14678" s="12">
        <v>3676</v>
      </c>
      <c r="W14678" s="6">
        <v>2021</v>
      </c>
    </row>
    <row r="14679" spans="1:23" x14ac:dyDescent="0.25">
      <c r="A14679" s="5" t="s">
        <v>27990</v>
      </c>
      <c r="B14679" t="s">
        <v>7</v>
      </c>
      <c r="C14679" t="b">
        <v>1</v>
      </c>
      <c r="D14679" s="6">
        <v>63932</v>
      </c>
      <c r="E14679" s="3" t="s">
        <v>289</v>
      </c>
      <c r="F14679" s="6" t="s">
        <v>27576</v>
      </c>
      <c r="G14679" s="3" t="s">
        <v>25220</v>
      </c>
      <c r="H14679" s="3" t="s">
        <v>25219</v>
      </c>
      <c r="I14679" s="6">
        <v>63602</v>
      </c>
      <c r="J14679" s="3" t="s">
        <v>85</v>
      </c>
      <c r="K14679" s="3" t="s">
        <v>27586</v>
      </c>
      <c r="L14679" s="3" t="s">
        <v>7573</v>
      </c>
      <c r="M14679" s="3"/>
      <c r="N14679" s="6">
        <v>22</v>
      </c>
      <c r="O14679" s="6">
        <v>2</v>
      </c>
      <c r="P14679" s="3" t="s">
        <v>147</v>
      </c>
      <c r="Q14679" s="3" t="s">
        <v>104</v>
      </c>
      <c r="R14679" s="3" t="s">
        <v>126</v>
      </c>
      <c r="S14679" s="3" t="s">
        <v>126</v>
      </c>
      <c r="T14679" s="3" t="s">
        <v>27587</v>
      </c>
      <c r="U14679" s="12">
        <v>1711819</v>
      </c>
      <c r="V14679" s="12">
        <v>193557</v>
      </c>
      <c r="W14679" s="6">
        <v>2021</v>
      </c>
    </row>
    <row r="14680" spans="1:23" x14ac:dyDescent="0.25">
      <c r="A14680" s="5" t="s">
        <v>27990</v>
      </c>
      <c r="B14680" t="s">
        <v>7</v>
      </c>
      <c r="C14680" t="b">
        <v>1</v>
      </c>
      <c r="D14680" s="6">
        <v>63934</v>
      </c>
      <c r="E14680" s="3" t="s">
        <v>289</v>
      </c>
      <c r="F14680" s="6" t="s">
        <v>27576</v>
      </c>
      <c r="G14680" s="3" t="s">
        <v>25223</v>
      </c>
      <c r="H14680" s="3" t="s">
        <v>25222</v>
      </c>
      <c r="I14680" s="6">
        <v>63610</v>
      </c>
      <c r="J14680" s="3" t="s">
        <v>181</v>
      </c>
      <c r="K14680" s="3" t="s">
        <v>27584</v>
      </c>
      <c r="L14680" s="3" t="s">
        <v>27585</v>
      </c>
      <c r="M14680" s="3"/>
      <c r="N14680" s="6">
        <v>22</v>
      </c>
      <c r="O14680" s="6">
        <v>2</v>
      </c>
      <c r="P14680" s="3" t="s">
        <v>147</v>
      </c>
      <c r="Q14680" s="3" t="s">
        <v>104</v>
      </c>
      <c r="R14680" s="3" t="s">
        <v>126</v>
      </c>
      <c r="S14680" s="3" t="s">
        <v>126</v>
      </c>
      <c r="T14680" s="3" t="s">
        <v>3037</v>
      </c>
      <c r="U14680" s="12">
        <v>15690</v>
      </c>
      <c r="V14680" s="12">
        <v>1774</v>
      </c>
      <c r="W14680" s="6">
        <v>2021</v>
      </c>
    </row>
    <row r="14681" spans="1:23" x14ac:dyDescent="0.25">
      <c r="A14681" s="5" t="s">
        <v>27990</v>
      </c>
      <c r="B14681" t="s">
        <v>7</v>
      </c>
      <c r="C14681" t="b">
        <v>1</v>
      </c>
      <c r="D14681" s="6">
        <v>63935</v>
      </c>
      <c r="E14681" s="3" t="s">
        <v>289</v>
      </c>
      <c r="F14681" s="6" t="s">
        <v>27576</v>
      </c>
      <c r="G14681" s="3" t="s">
        <v>25224</v>
      </c>
      <c r="H14681" s="3" t="s">
        <v>16198</v>
      </c>
      <c r="I14681" s="6">
        <v>64423</v>
      </c>
      <c r="J14681" s="3" t="s">
        <v>181</v>
      </c>
      <c r="K14681" s="3" t="s">
        <v>27584</v>
      </c>
      <c r="L14681" s="3" t="s">
        <v>27585</v>
      </c>
      <c r="M14681" s="3"/>
      <c r="N14681" s="6">
        <v>22</v>
      </c>
      <c r="O14681" s="6">
        <v>2</v>
      </c>
      <c r="P14681" s="3" t="s">
        <v>147</v>
      </c>
      <c r="Q14681" s="3" t="s">
        <v>104</v>
      </c>
      <c r="R14681" s="3" t="s">
        <v>126</v>
      </c>
      <c r="S14681" s="3" t="s">
        <v>126</v>
      </c>
      <c r="T14681" s="3" t="s">
        <v>3037</v>
      </c>
      <c r="U14681" s="12">
        <v>16362</v>
      </c>
      <c r="V14681" s="12">
        <v>1850</v>
      </c>
      <c r="W14681" s="6">
        <v>2021</v>
      </c>
    </row>
    <row r="14682" spans="1:23" x14ac:dyDescent="0.25">
      <c r="A14682" s="5" t="s">
        <v>27972</v>
      </c>
      <c r="B14682" t="s">
        <v>7</v>
      </c>
      <c r="C14682" t="b">
        <v>1</v>
      </c>
      <c r="D14682" s="6">
        <v>63936</v>
      </c>
      <c r="E14682" s="3" t="s">
        <v>289</v>
      </c>
      <c r="F14682" s="6" t="s">
        <v>27576</v>
      </c>
      <c r="G14682" s="3" t="s">
        <v>25225</v>
      </c>
      <c r="H14682" s="3" t="s">
        <v>16198</v>
      </c>
      <c r="I14682" s="6">
        <v>64423</v>
      </c>
      <c r="J14682" s="3" t="s">
        <v>181</v>
      </c>
      <c r="K14682" s="3" t="s">
        <v>27584</v>
      </c>
      <c r="L14682" s="3" t="s">
        <v>27585</v>
      </c>
      <c r="M14682" s="3"/>
      <c r="N14682" s="6">
        <v>22</v>
      </c>
      <c r="O14682" s="6">
        <v>2</v>
      </c>
      <c r="P14682" s="3" t="s">
        <v>147</v>
      </c>
      <c r="Q14682" s="3" t="s">
        <v>104</v>
      </c>
      <c r="R14682" s="3" t="s">
        <v>126</v>
      </c>
      <c r="S14682" s="3" t="s">
        <v>126</v>
      </c>
      <c r="T14682" s="3" t="s">
        <v>3037</v>
      </c>
      <c r="U14682" s="12">
        <v>15699</v>
      </c>
      <c r="V14682" s="12">
        <v>1775</v>
      </c>
      <c r="W14682" s="6">
        <v>2021</v>
      </c>
    </row>
    <row r="14683" spans="1:23" x14ac:dyDescent="0.25">
      <c r="A14683" s="5" t="s">
        <v>27990</v>
      </c>
      <c r="B14683" t="s">
        <v>7</v>
      </c>
      <c r="C14683" t="b">
        <v>1</v>
      </c>
      <c r="D14683" s="6">
        <v>63937</v>
      </c>
      <c r="E14683" s="3" t="s">
        <v>289</v>
      </c>
      <c r="F14683" s="6" t="s">
        <v>27576</v>
      </c>
      <c r="G14683" s="3" t="s">
        <v>25226</v>
      </c>
      <c r="H14683" s="3" t="s">
        <v>16198</v>
      </c>
      <c r="I14683" s="6">
        <v>64423</v>
      </c>
      <c r="J14683" s="3" t="s">
        <v>181</v>
      </c>
      <c r="K14683" s="3" t="s">
        <v>27584</v>
      </c>
      <c r="L14683" s="3" t="s">
        <v>27585</v>
      </c>
      <c r="M14683" s="3"/>
      <c r="N14683" s="6">
        <v>22</v>
      </c>
      <c r="O14683" s="6">
        <v>2</v>
      </c>
      <c r="P14683" s="3" t="s">
        <v>147</v>
      </c>
      <c r="Q14683" s="3" t="s">
        <v>104</v>
      </c>
      <c r="R14683" s="3" t="s">
        <v>126</v>
      </c>
      <c r="S14683" s="3" t="s">
        <v>126</v>
      </c>
      <c r="T14683" s="3" t="s">
        <v>3037</v>
      </c>
      <c r="U14683" s="12">
        <v>14892</v>
      </c>
      <c r="V14683" s="12">
        <v>1684</v>
      </c>
      <c r="W14683" s="6">
        <v>2021</v>
      </c>
    </row>
    <row r="14684" spans="1:23" x14ac:dyDescent="0.25">
      <c r="A14684" s="5" t="s">
        <v>27990</v>
      </c>
      <c r="B14684" t="s">
        <v>7</v>
      </c>
      <c r="C14684" t="b">
        <v>1</v>
      </c>
      <c r="D14684" s="6">
        <v>63938</v>
      </c>
      <c r="E14684" s="3" t="s">
        <v>289</v>
      </c>
      <c r="F14684" s="6" t="s">
        <v>27576</v>
      </c>
      <c r="G14684" s="3" t="s">
        <v>25227</v>
      </c>
      <c r="H14684" s="3" t="s">
        <v>16198</v>
      </c>
      <c r="I14684" s="6">
        <v>64423</v>
      </c>
      <c r="J14684" s="3" t="s">
        <v>181</v>
      </c>
      <c r="K14684" s="3" t="s">
        <v>27584</v>
      </c>
      <c r="L14684" s="3" t="s">
        <v>27585</v>
      </c>
      <c r="M14684" s="3"/>
      <c r="N14684" s="6">
        <v>22</v>
      </c>
      <c r="O14684" s="6">
        <v>2</v>
      </c>
      <c r="P14684" s="3" t="s">
        <v>147</v>
      </c>
      <c r="Q14684" s="3" t="s">
        <v>104</v>
      </c>
      <c r="R14684" s="3" t="s">
        <v>126</v>
      </c>
      <c r="S14684" s="3" t="s">
        <v>126</v>
      </c>
      <c r="T14684" s="3" t="s">
        <v>3037</v>
      </c>
      <c r="U14684" s="12">
        <v>16201</v>
      </c>
      <c r="V14684" s="12">
        <v>1832</v>
      </c>
      <c r="W14684" s="6">
        <v>2021</v>
      </c>
    </row>
    <row r="14685" spans="1:23" x14ac:dyDescent="0.25">
      <c r="A14685" s="5" t="s">
        <v>27972</v>
      </c>
      <c r="B14685" t="s">
        <v>7</v>
      </c>
      <c r="C14685" t="b">
        <v>1</v>
      </c>
      <c r="D14685" s="6">
        <v>63939</v>
      </c>
      <c r="E14685" s="3" t="s">
        <v>289</v>
      </c>
      <c r="F14685" s="6" t="s">
        <v>27576</v>
      </c>
      <c r="G14685" s="3" t="s">
        <v>25228</v>
      </c>
      <c r="H14685" s="3" t="s">
        <v>16198</v>
      </c>
      <c r="I14685" s="6">
        <v>64423</v>
      </c>
      <c r="J14685" s="3" t="s">
        <v>181</v>
      </c>
      <c r="K14685" s="3" t="s">
        <v>27584</v>
      </c>
      <c r="L14685" s="3" t="s">
        <v>27585</v>
      </c>
      <c r="M14685" s="3"/>
      <c r="N14685" s="6">
        <v>22</v>
      </c>
      <c r="O14685" s="6">
        <v>2</v>
      </c>
      <c r="P14685" s="3" t="s">
        <v>147</v>
      </c>
      <c r="Q14685" s="3" t="s">
        <v>104</v>
      </c>
      <c r="R14685" s="3" t="s">
        <v>126</v>
      </c>
      <c r="S14685" s="3" t="s">
        <v>126</v>
      </c>
      <c r="T14685" s="3" t="s">
        <v>3037</v>
      </c>
      <c r="U14685" s="12">
        <v>13417</v>
      </c>
      <c r="V14685" s="12">
        <v>1517</v>
      </c>
      <c r="W14685" s="6">
        <v>2021</v>
      </c>
    </row>
    <row r="14686" spans="1:23" x14ac:dyDescent="0.25">
      <c r="A14686" s="5" t="s">
        <v>27972</v>
      </c>
      <c r="B14686" t="s">
        <v>7</v>
      </c>
      <c r="C14686" t="b">
        <v>1</v>
      </c>
      <c r="D14686" s="6">
        <v>63940</v>
      </c>
      <c r="E14686" s="3" t="s">
        <v>289</v>
      </c>
      <c r="F14686" s="6" t="s">
        <v>27576</v>
      </c>
      <c r="G14686" s="3" t="s">
        <v>25230</v>
      </c>
      <c r="H14686" s="3" t="s">
        <v>25229</v>
      </c>
      <c r="I14686" s="6">
        <v>63606</v>
      </c>
      <c r="J14686" s="3" t="s">
        <v>85</v>
      </c>
      <c r="K14686" s="3" t="s">
        <v>27586</v>
      </c>
      <c r="L14686" s="3" t="s">
        <v>7573</v>
      </c>
      <c r="M14686" s="3"/>
      <c r="N14686" s="6">
        <v>22</v>
      </c>
      <c r="O14686" s="6">
        <v>2</v>
      </c>
      <c r="P14686" s="3" t="s">
        <v>147</v>
      </c>
      <c r="Q14686" s="3" t="s">
        <v>104</v>
      </c>
      <c r="R14686" s="3" t="s">
        <v>126</v>
      </c>
      <c r="S14686" s="3" t="s">
        <v>126</v>
      </c>
      <c r="T14686" s="3" t="s">
        <v>27587</v>
      </c>
      <c r="U14686" s="12">
        <v>840136</v>
      </c>
      <c r="V14686" s="12">
        <v>94995</v>
      </c>
      <c r="W14686" s="6">
        <v>2021</v>
      </c>
    </row>
    <row r="14687" spans="1:23" x14ac:dyDescent="0.25">
      <c r="A14687" s="5" t="s">
        <v>27972</v>
      </c>
      <c r="B14687" t="s">
        <v>6</v>
      </c>
      <c r="C14687" t="b">
        <v>1</v>
      </c>
      <c r="D14687" s="6">
        <v>63941</v>
      </c>
      <c r="E14687" s="3" t="s">
        <v>289</v>
      </c>
      <c r="F14687" s="6" t="s">
        <v>27576</v>
      </c>
      <c r="G14687" s="3" t="s">
        <v>25232</v>
      </c>
      <c r="H14687" s="3" t="s">
        <v>7425</v>
      </c>
      <c r="I14687" s="6">
        <v>2770</v>
      </c>
      <c r="J14687" s="3" t="s">
        <v>85</v>
      </c>
      <c r="K14687" s="3" t="s">
        <v>27586</v>
      </c>
      <c r="L14687" s="3" t="s">
        <v>7573</v>
      </c>
      <c r="M14687" s="3"/>
      <c r="N14687" s="6">
        <v>22</v>
      </c>
      <c r="O14687" s="6">
        <v>2</v>
      </c>
      <c r="P14687" s="3" t="s">
        <v>147</v>
      </c>
      <c r="Q14687" s="3" t="s">
        <v>106</v>
      </c>
      <c r="R14687" s="3" t="s">
        <v>133</v>
      </c>
      <c r="S14687" s="3" t="s">
        <v>133</v>
      </c>
      <c r="T14687" s="3" t="s">
        <v>27587</v>
      </c>
      <c r="U14687" s="12">
        <v>383581</v>
      </c>
      <c r="V14687" s="12">
        <v>43372</v>
      </c>
      <c r="W14687" s="6">
        <v>2021</v>
      </c>
    </row>
    <row r="14688" spans="1:23" x14ac:dyDescent="0.25">
      <c r="A14688" s="5" t="s">
        <v>27990</v>
      </c>
      <c r="B14688" t="s">
        <v>7</v>
      </c>
      <c r="C14688" t="b">
        <v>1</v>
      </c>
      <c r="D14688" s="6">
        <v>63942</v>
      </c>
      <c r="E14688" s="3" t="s">
        <v>289</v>
      </c>
      <c r="F14688" s="6" t="s">
        <v>27576</v>
      </c>
      <c r="G14688" s="3" t="s">
        <v>25235</v>
      </c>
      <c r="H14688" s="3" t="s">
        <v>25234</v>
      </c>
      <c r="I14688" s="6">
        <v>63595</v>
      </c>
      <c r="J14688" s="3" t="s">
        <v>177</v>
      </c>
      <c r="K14688" s="3" t="s">
        <v>3038</v>
      </c>
      <c r="L14688" s="3" t="s">
        <v>27594</v>
      </c>
      <c r="M14688" s="3"/>
      <c r="N14688" s="6">
        <v>22</v>
      </c>
      <c r="O14688" s="6">
        <v>2</v>
      </c>
      <c r="P14688" s="3" t="s">
        <v>147</v>
      </c>
      <c r="Q14688" s="3" t="s">
        <v>104</v>
      </c>
      <c r="R14688" s="3" t="s">
        <v>126</v>
      </c>
      <c r="S14688" s="3" t="s">
        <v>126</v>
      </c>
      <c r="T14688" s="3" t="s">
        <v>27623</v>
      </c>
      <c r="U14688" s="12">
        <v>40231</v>
      </c>
      <c r="V14688" s="12">
        <v>4549</v>
      </c>
      <c r="W14688" s="6">
        <v>2021</v>
      </c>
    </row>
    <row r="14689" spans="1:23" x14ac:dyDescent="0.25">
      <c r="A14689" s="5" t="s">
        <v>27990</v>
      </c>
      <c r="B14689" t="s">
        <v>7</v>
      </c>
      <c r="C14689" t="b">
        <v>1</v>
      </c>
      <c r="D14689" s="6">
        <v>63944</v>
      </c>
      <c r="E14689" s="3" t="s">
        <v>289</v>
      </c>
      <c r="F14689" s="6" t="s">
        <v>27576</v>
      </c>
      <c r="G14689" s="3" t="s">
        <v>25237</v>
      </c>
      <c r="H14689" s="3" t="s">
        <v>14174</v>
      </c>
      <c r="I14689" s="6">
        <v>61012</v>
      </c>
      <c r="J14689" s="3" t="s">
        <v>197</v>
      </c>
      <c r="K14689" s="3" t="s">
        <v>3038</v>
      </c>
      <c r="L14689" s="3" t="s">
        <v>27594</v>
      </c>
      <c r="M14689" s="3"/>
      <c r="N14689" s="6">
        <v>22</v>
      </c>
      <c r="O14689" s="6">
        <v>2</v>
      </c>
      <c r="P14689" s="3" t="s">
        <v>147</v>
      </c>
      <c r="Q14689" s="3" t="s">
        <v>104</v>
      </c>
      <c r="R14689" s="3" t="s">
        <v>126</v>
      </c>
      <c r="S14689" s="3" t="s">
        <v>126</v>
      </c>
      <c r="T14689" s="3" t="s">
        <v>27623</v>
      </c>
      <c r="U14689" s="12">
        <v>50396</v>
      </c>
      <c r="V14689" s="12">
        <v>5698</v>
      </c>
      <c r="W14689" s="6">
        <v>2021</v>
      </c>
    </row>
    <row r="14690" spans="1:23" x14ac:dyDescent="0.25">
      <c r="A14690" s="5" t="s">
        <v>27990</v>
      </c>
      <c r="B14690" t="s">
        <v>7</v>
      </c>
      <c r="C14690" t="b">
        <v>1</v>
      </c>
      <c r="D14690" s="6">
        <v>63945</v>
      </c>
      <c r="E14690" s="3" t="s">
        <v>289</v>
      </c>
      <c r="F14690" s="6" t="s">
        <v>27576</v>
      </c>
      <c r="G14690" s="3" t="s">
        <v>25240</v>
      </c>
      <c r="H14690" s="3" t="s">
        <v>25239</v>
      </c>
      <c r="I14690" s="6">
        <v>63596</v>
      </c>
      <c r="J14690" s="3" t="s">
        <v>172</v>
      </c>
      <c r="K14690" s="3" t="s">
        <v>27609</v>
      </c>
      <c r="L14690" s="3" t="s">
        <v>27579</v>
      </c>
      <c r="M14690" s="3"/>
      <c r="N14690" s="6">
        <v>22</v>
      </c>
      <c r="O14690" s="6">
        <v>2</v>
      </c>
      <c r="P14690" s="3" t="s">
        <v>147</v>
      </c>
      <c r="Q14690" s="3" t="s">
        <v>104</v>
      </c>
      <c r="R14690" s="3" t="s">
        <v>126</v>
      </c>
      <c r="S14690" s="3" t="s">
        <v>126</v>
      </c>
      <c r="T14690" s="3" t="s">
        <v>3037</v>
      </c>
      <c r="U14690" s="12">
        <v>32625</v>
      </c>
      <c r="V14690" s="12">
        <v>3689</v>
      </c>
      <c r="W14690" s="6">
        <v>2021</v>
      </c>
    </row>
    <row r="14691" spans="1:23" x14ac:dyDescent="0.25">
      <c r="A14691" s="5" t="s">
        <v>27990</v>
      </c>
      <c r="B14691" t="s">
        <v>7</v>
      </c>
      <c r="C14691" t="b">
        <v>1</v>
      </c>
      <c r="D14691" s="6">
        <v>63946</v>
      </c>
      <c r="E14691" s="3" t="s">
        <v>289</v>
      </c>
      <c r="F14691" s="6" t="s">
        <v>27576</v>
      </c>
      <c r="G14691" s="3" t="s">
        <v>25243</v>
      </c>
      <c r="H14691" s="3" t="s">
        <v>25242</v>
      </c>
      <c r="I14691" s="6">
        <v>63597</v>
      </c>
      <c r="J14691" s="3" t="s">
        <v>172</v>
      </c>
      <c r="K14691" s="3" t="s">
        <v>27609</v>
      </c>
      <c r="L14691" s="3" t="s">
        <v>27579</v>
      </c>
      <c r="M14691" s="3"/>
      <c r="N14691" s="6">
        <v>22</v>
      </c>
      <c r="O14691" s="6">
        <v>2</v>
      </c>
      <c r="P14691" s="3" t="s">
        <v>147</v>
      </c>
      <c r="Q14691" s="3" t="s">
        <v>104</v>
      </c>
      <c r="R14691" s="3" t="s">
        <v>126</v>
      </c>
      <c r="S14691" s="3" t="s">
        <v>126</v>
      </c>
      <c r="T14691" s="3" t="s">
        <v>3037</v>
      </c>
      <c r="U14691" s="12">
        <v>33676</v>
      </c>
      <c r="V14691" s="12">
        <v>3808</v>
      </c>
      <c r="W14691" s="6">
        <v>2021</v>
      </c>
    </row>
    <row r="14692" spans="1:23" x14ac:dyDescent="0.25">
      <c r="A14692" s="5" t="s">
        <v>27972</v>
      </c>
      <c r="B14692" t="s">
        <v>7</v>
      </c>
      <c r="C14692" t="b">
        <v>1</v>
      </c>
      <c r="D14692" s="6">
        <v>63947</v>
      </c>
      <c r="E14692" s="3" t="s">
        <v>289</v>
      </c>
      <c r="F14692" s="6" t="s">
        <v>27576</v>
      </c>
      <c r="G14692" s="3" t="s">
        <v>25245</v>
      </c>
      <c r="H14692" s="3" t="s">
        <v>23666</v>
      </c>
      <c r="I14692" s="6">
        <v>62856</v>
      </c>
      <c r="J14692" s="3" t="s">
        <v>85</v>
      </c>
      <c r="K14692" s="3" t="s">
        <v>27586</v>
      </c>
      <c r="L14692" s="3" t="s">
        <v>7573</v>
      </c>
      <c r="M14692" s="3"/>
      <c r="N14692" s="6">
        <v>22</v>
      </c>
      <c r="O14692" s="6">
        <v>2</v>
      </c>
      <c r="P14692" s="3" t="s">
        <v>147</v>
      </c>
      <c r="Q14692" s="3" t="s">
        <v>104</v>
      </c>
      <c r="R14692" s="3" t="s">
        <v>126</v>
      </c>
      <c r="S14692" s="3" t="s">
        <v>126</v>
      </c>
      <c r="T14692" s="3" t="s">
        <v>27587</v>
      </c>
      <c r="U14692" s="12">
        <v>33563</v>
      </c>
      <c r="V14692" s="12">
        <v>3795</v>
      </c>
      <c r="W14692" s="6">
        <v>2021</v>
      </c>
    </row>
    <row r="14693" spans="1:23" x14ac:dyDescent="0.25">
      <c r="A14693" s="5" t="s">
        <v>27972</v>
      </c>
      <c r="B14693" t="s">
        <v>7</v>
      </c>
      <c r="C14693" t="b">
        <v>1</v>
      </c>
      <c r="D14693" s="6">
        <v>63949</v>
      </c>
      <c r="E14693" s="3" t="s">
        <v>289</v>
      </c>
      <c r="F14693" s="6" t="s">
        <v>27576</v>
      </c>
      <c r="G14693" s="3" t="s">
        <v>25249</v>
      </c>
      <c r="H14693" s="3" t="s">
        <v>25248</v>
      </c>
      <c r="I14693" s="6">
        <v>63613</v>
      </c>
      <c r="J14693" s="3" t="s">
        <v>172</v>
      </c>
      <c r="K14693" s="3" t="s">
        <v>27609</v>
      </c>
      <c r="L14693" s="3" t="s">
        <v>27585</v>
      </c>
      <c r="M14693" s="3"/>
      <c r="N14693" s="6">
        <v>22</v>
      </c>
      <c r="O14693" s="6">
        <v>2</v>
      </c>
      <c r="P14693" s="3" t="s">
        <v>147</v>
      </c>
      <c r="Q14693" s="3" t="s">
        <v>104</v>
      </c>
      <c r="R14693" s="3" t="s">
        <v>126</v>
      </c>
      <c r="S14693" s="3" t="s">
        <v>126</v>
      </c>
      <c r="T14693" s="3" t="s">
        <v>3174</v>
      </c>
      <c r="U14693" s="12">
        <v>22384</v>
      </c>
      <c r="V14693" s="12">
        <v>2531</v>
      </c>
      <c r="W14693" s="6">
        <v>2021</v>
      </c>
    </row>
    <row r="14694" spans="1:23" x14ac:dyDescent="0.25">
      <c r="A14694" s="5" t="s">
        <v>27990</v>
      </c>
      <c r="B14694" t="s">
        <v>7</v>
      </c>
      <c r="C14694" t="b">
        <v>1</v>
      </c>
      <c r="D14694" s="6">
        <v>63950</v>
      </c>
      <c r="E14694" s="3" t="s">
        <v>289</v>
      </c>
      <c r="F14694" s="6" t="s">
        <v>27576</v>
      </c>
      <c r="G14694" s="3" t="s">
        <v>25252</v>
      </c>
      <c r="H14694" s="3" t="s">
        <v>25251</v>
      </c>
      <c r="I14694" s="6">
        <v>63615</v>
      </c>
      <c r="J14694" s="3" t="s">
        <v>177</v>
      </c>
      <c r="K14694" s="3" t="s">
        <v>3038</v>
      </c>
      <c r="L14694" s="3" t="s">
        <v>27594</v>
      </c>
      <c r="M14694" s="3"/>
      <c r="N14694" s="6">
        <v>22</v>
      </c>
      <c r="O14694" s="6">
        <v>2</v>
      </c>
      <c r="P14694" s="3" t="s">
        <v>147</v>
      </c>
      <c r="Q14694" s="3" t="s">
        <v>104</v>
      </c>
      <c r="R14694" s="3" t="s">
        <v>126</v>
      </c>
      <c r="S14694" s="3" t="s">
        <v>126</v>
      </c>
      <c r="T14694" s="3" t="s">
        <v>27623</v>
      </c>
      <c r="U14694" s="12">
        <v>13283</v>
      </c>
      <c r="V14694" s="12">
        <v>1502</v>
      </c>
      <c r="W14694" s="6">
        <v>2021</v>
      </c>
    </row>
    <row r="14695" spans="1:23" x14ac:dyDescent="0.25">
      <c r="A14695" s="5" t="s">
        <v>27972</v>
      </c>
      <c r="B14695" t="s">
        <v>7</v>
      </c>
      <c r="C14695" t="b">
        <v>1</v>
      </c>
      <c r="D14695" s="6">
        <v>63951</v>
      </c>
      <c r="E14695" s="3" t="s">
        <v>289</v>
      </c>
      <c r="F14695" s="6" t="s">
        <v>27576</v>
      </c>
      <c r="G14695" s="3" t="s">
        <v>25255</v>
      </c>
      <c r="H14695" s="3" t="s">
        <v>25254</v>
      </c>
      <c r="I14695" s="6">
        <v>63616</v>
      </c>
      <c r="J14695" s="3" t="s">
        <v>172</v>
      </c>
      <c r="K14695" s="3" t="s">
        <v>27609</v>
      </c>
      <c r="L14695" s="3" t="s">
        <v>27585</v>
      </c>
      <c r="M14695" s="3"/>
      <c r="N14695" s="6">
        <v>22</v>
      </c>
      <c r="O14695" s="6">
        <v>2</v>
      </c>
      <c r="P14695" s="3" t="s">
        <v>147</v>
      </c>
      <c r="Q14695" s="3" t="s">
        <v>104</v>
      </c>
      <c r="R14695" s="3" t="s">
        <v>126</v>
      </c>
      <c r="S14695" s="3" t="s">
        <v>126</v>
      </c>
      <c r="T14695" s="3" t="s">
        <v>3174</v>
      </c>
      <c r="U14695" s="12">
        <v>21827</v>
      </c>
      <c r="V14695" s="12">
        <v>2468</v>
      </c>
      <c r="W14695" s="6">
        <v>2021</v>
      </c>
    </row>
    <row r="14696" spans="1:23" x14ac:dyDescent="0.25">
      <c r="A14696" s="5" t="s">
        <v>27990</v>
      </c>
      <c r="B14696" t="s">
        <v>7</v>
      </c>
      <c r="C14696" t="b">
        <v>1</v>
      </c>
      <c r="D14696" s="6">
        <v>63952</v>
      </c>
      <c r="E14696" s="3" t="s">
        <v>289</v>
      </c>
      <c r="F14696" s="6" t="s">
        <v>27576</v>
      </c>
      <c r="G14696" s="3" t="s">
        <v>25258</v>
      </c>
      <c r="H14696" s="3" t="s">
        <v>25257</v>
      </c>
      <c r="I14696" s="6">
        <v>63618</v>
      </c>
      <c r="J14696" s="3" t="s">
        <v>172</v>
      </c>
      <c r="K14696" s="3" t="s">
        <v>27609</v>
      </c>
      <c r="L14696" s="3" t="s">
        <v>27585</v>
      </c>
      <c r="M14696" s="3"/>
      <c r="N14696" s="6">
        <v>22</v>
      </c>
      <c r="O14696" s="6">
        <v>2</v>
      </c>
      <c r="P14696" s="3" t="s">
        <v>147</v>
      </c>
      <c r="Q14696" s="3" t="s">
        <v>104</v>
      </c>
      <c r="R14696" s="3" t="s">
        <v>126</v>
      </c>
      <c r="S14696" s="3" t="s">
        <v>126</v>
      </c>
      <c r="T14696" s="3" t="s">
        <v>3037</v>
      </c>
      <c r="U14696" s="12">
        <v>34545</v>
      </c>
      <c r="V14696" s="12">
        <v>3906</v>
      </c>
      <c r="W14696" s="6">
        <v>2021</v>
      </c>
    </row>
    <row r="14697" spans="1:23" x14ac:dyDescent="0.25">
      <c r="A14697" s="5" t="s">
        <v>27990</v>
      </c>
      <c r="B14697" t="s">
        <v>7</v>
      </c>
      <c r="C14697" t="b">
        <v>1</v>
      </c>
      <c r="D14697" s="6">
        <v>63953</v>
      </c>
      <c r="E14697" s="3" t="s">
        <v>289</v>
      </c>
      <c r="F14697" s="6" t="s">
        <v>27576</v>
      </c>
      <c r="G14697" s="3" t="s">
        <v>25261</v>
      </c>
      <c r="H14697" s="3" t="s">
        <v>25260</v>
      </c>
      <c r="I14697" s="6">
        <v>63614</v>
      </c>
      <c r="J14697" s="3" t="s">
        <v>177</v>
      </c>
      <c r="K14697" s="3" t="s">
        <v>3038</v>
      </c>
      <c r="L14697" s="3" t="s">
        <v>27594</v>
      </c>
      <c r="M14697" s="3"/>
      <c r="N14697" s="6">
        <v>22</v>
      </c>
      <c r="O14697" s="6">
        <v>2</v>
      </c>
      <c r="P14697" s="3" t="s">
        <v>147</v>
      </c>
      <c r="Q14697" s="3" t="s">
        <v>104</v>
      </c>
      <c r="R14697" s="3" t="s">
        <v>126</v>
      </c>
      <c r="S14697" s="3" t="s">
        <v>126</v>
      </c>
      <c r="T14697" s="3" t="s">
        <v>27623</v>
      </c>
      <c r="U14697" s="12">
        <v>31185</v>
      </c>
      <c r="V14697" s="12">
        <v>3526</v>
      </c>
      <c r="W14697" s="6">
        <v>2021</v>
      </c>
    </row>
    <row r="14698" spans="1:23" x14ac:dyDescent="0.25">
      <c r="A14698" s="5" t="s">
        <v>27990</v>
      </c>
      <c r="B14698" t="s">
        <v>7</v>
      </c>
      <c r="C14698" t="b">
        <v>1</v>
      </c>
      <c r="D14698" s="6">
        <v>63954</v>
      </c>
      <c r="E14698" s="3" t="s">
        <v>289</v>
      </c>
      <c r="F14698" s="6" t="s">
        <v>27576</v>
      </c>
      <c r="G14698" s="3" t="s">
        <v>25264</v>
      </c>
      <c r="H14698" s="3" t="s">
        <v>25263</v>
      </c>
      <c r="I14698" s="6">
        <v>63617</v>
      </c>
      <c r="J14698" s="3" t="s">
        <v>172</v>
      </c>
      <c r="K14698" s="3" t="s">
        <v>27609</v>
      </c>
      <c r="L14698" s="3" t="s">
        <v>27585</v>
      </c>
      <c r="M14698" s="3"/>
      <c r="N14698" s="6">
        <v>22</v>
      </c>
      <c r="O14698" s="6">
        <v>2</v>
      </c>
      <c r="P14698" s="3" t="s">
        <v>147</v>
      </c>
      <c r="Q14698" s="3" t="s">
        <v>104</v>
      </c>
      <c r="R14698" s="3" t="s">
        <v>126</v>
      </c>
      <c r="S14698" s="3" t="s">
        <v>126</v>
      </c>
      <c r="T14698" s="3" t="s">
        <v>3174</v>
      </c>
      <c r="U14698" s="12">
        <v>26710</v>
      </c>
      <c r="V14698" s="12">
        <v>3020</v>
      </c>
      <c r="W14698" s="6">
        <v>2021</v>
      </c>
    </row>
    <row r="14699" spans="1:23" x14ac:dyDescent="0.25">
      <c r="A14699" s="5" t="s">
        <v>27990</v>
      </c>
      <c r="B14699" t="s">
        <v>7</v>
      </c>
      <c r="C14699" t="b">
        <v>1</v>
      </c>
      <c r="D14699" s="6">
        <v>63956</v>
      </c>
      <c r="E14699" s="3" t="s">
        <v>289</v>
      </c>
      <c r="F14699" s="6" t="s">
        <v>27576</v>
      </c>
      <c r="G14699" s="3" t="s">
        <v>25266</v>
      </c>
      <c r="H14699" s="3" t="s">
        <v>11762</v>
      </c>
      <c r="I14699" s="6">
        <v>60025</v>
      </c>
      <c r="J14699" s="3" t="s">
        <v>195</v>
      </c>
      <c r="K14699" s="3" t="s">
        <v>27586</v>
      </c>
      <c r="L14699" s="3" t="s">
        <v>7573</v>
      </c>
      <c r="M14699" s="3"/>
      <c r="N14699" s="6">
        <v>22</v>
      </c>
      <c r="O14699" s="6">
        <v>2</v>
      </c>
      <c r="P14699" s="3" t="s">
        <v>147</v>
      </c>
      <c r="Q14699" s="3" t="s">
        <v>104</v>
      </c>
      <c r="R14699" s="3" t="s">
        <v>126</v>
      </c>
      <c r="S14699" s="3" t="s">
        <v>126</v>
      </c>
      <c r="T14699" s="3" t="s">
        <v>27653</v>
      </c>
      <c r="U14699" s="12">
        <v>36580</v>
      </c>
      <c r="V14699" s="12">
        <v>4136</v>
      </c>
      <c r="W14699" s="6">
        <v>2021</v>
      </c>
    </row>
    <row r="14700" spans="1:23" x14ac:dyDescent="0.25">
      <c r="A14700" s="5" t="s">
        <v>27990</v>
      </c>
      <c r="B14700" t="s">
        <v>7</v>
      </c>
      <c r="C14700" t="b">
        <v>1</v>
      </c>
      <c r="D14700" s="6">
        <v>63957</v>
      </c>
      <c r="E14700" s="3" t="s">
        <v>289</v>
      </c>
      <c r="F14700" s="6" t="s">
        <v>27576</v>
      </c>
      <c r="G14700" s="3" t="s">
        <v>25268</v>
      </c>
      <c r="H14700" s="3" t="s">
        <v>11762</v>
      </c>
      <c r="I14700" s="6">
        <v>60025</v>
      </c>
      <c r="J14700" s="3" t="s">
        <v>195</v>
      </c>
      <c r="K14700" s="3" t="s">
        <v>27586</v>
      </c>
      <c r="L14700" s="3" t="s">
        <v>7573</v>
      </c>
      <c r="M14700" s="3"/>
      <c r="N14700" s="6">
        <v>22</v>
      </c>
      <c r="O14700" s="6">
        <v>2</v>
      </c>
      <c r="P14700" s="3" t="s">
        <v>147</v>
      </c>
      <c r="Q14700" s="3" t="s">
        <v>104</v>
      </c>
      <c r="R14700" s="3" t="s">
        <v>126</v>
      </c>
      <c r="S14700" s="3" t="s">
        <v>126</v>
      </c>
      <c r="T14700" s="3" t="s">
        <v>27653</v>
      </c>
      <c r="U14700" s="12">
        <v>34492</v>
      </c>
      <c r="V14700" s="12">
        <v>3900</v>
      </c>
      <c r="W14700" s="6">
        <v>2021</v>
      </c>
    </row>
    <row r="14701" spans="1:23" x14ac:dyDescent="0.25">
      <c r="A14701" s="5" t="s">
        <v>27990</v>
      </c>
      <c r="B14701" t="s">
        <v>7</v>
      </c>
      <c r="C14701" t="b">
        <v>1</v>
      </c>
      <c r="D14701" s="6">
        <v>63958</v>
      </c>
      <c r="E14701" s="3" t="s">
        <v>289</v>
      </c>
      <c r="F14701" s="6" t="s">
        <v>27576</v>
      </c>
      <c r="G14701" s="3" t="s">
        <v>25271</v>
      </c>
      <c r="H14701" s="3" t="s">
        <v>25270</v>
      </c>
      <c r="I14701" s="6">
        <v>63623</v>
      </c>
      <c r="J14701" s="3" t="s">
        <v>195</v>
      </c>
      <c r="K14701" s="3" t="s">
        <v>27586</v>
      </c>
      <c r="L14701" s="3" t="s">
        <v>7573</v>
      </c>
      <c r="M14701" s="3"/>
      <c r="N14701" s="6">
        <v>22</v>
      </c>
      <c r="O14701" s="6">
        <v>2</v>
      </c>
      <c r="P14701" s="3" t="s">
        <v>147</v>
      </c>
      <c r="Q14701" s="3" t="s">
        <v>104</v>
      </c>
      <c r="R14701" s="3" t="s">
        <v>126</v>
      </c>
      <c r="S14701" s="3" t="s">
        <v>126</v>
      </c>
      <c r="T14701" s="3" t="s">
        <v>27653</v>
      </c>
      <c r="U14701" s="12">
        <v>29264</v>
      </c>
      <c r="V14701" s="12">
        <v>3309</v>
      </c>
      <c r="W14701" s="6">
        <v>2021</v>
      </c>
    </row>
    <row r="14702" spans="1:23" x14ac:dyDescent="0.25">
      <c r="A14702" s="5" t="s">
        <v>27990</v>
      </c>
      <c r="B14702" t="s">
        <v>7</v>
      </c>
      <c r="C14702" t="b">
        <v>1</v>
      </c>
      <c r="D14702" s="6">
        <v>63959</v>
      </c>
      <c r="E14702" s="3" t="s">
        <v>289</v>
      </c>
      <c r="F14702" s="6" t="s">
        <v>27576</v>
      </c>
      <c r="G14702" s="3" t="s">
        <v>25272</v>
      </c>
      <c r="H14702" s="3" t="s">
        <v>25270</v>
      </c>
      <c r="I14702" s="6">
        <v>63623</v>
      </c>
      <c r="J14702" s="3" t="s">
        <v>195</v>
      </c>
      <c r="K14702" s="3" t="s">
        <v>27586</v>
      </c>
      <c r="L14702" s="3" t="s">
        <v>7573</v>
      </c>
      <c r="M14702" s="3"/>
      <c r="N14702" s="6">
        <v>22</v>
      </c>
      <c r="O14702" s="6">
        <v>2</v>
      </c>
      <c r="P14702" s="3" t="s">
        <v>147</v>
      </c>
      <c r="Q14702" s="3" t="s">
        <v>104</v>
      </c>
      <c r="R14702" s="3" t="s">
        <v>126</v>
      </c>
      <c r="S14702" s="3" t="s">
        <v>126</v>
      </c>
      <c r="T14702" s="3" t="s">
        <v>27653</v>
      </c>
      <c r="U14702" s="12">
        <v>32731</v>
      </c>
      <c r="V14702" s="12">
        <v>3701</v>
      </c>
      <c r="W14702" s="6">
        <v>2021</v>
      </c>
    </row>
    <row r="14703" spans="1:23" x14ac:dyDescent="0.25">
      <c r="A14703" s="5" t="s">
        <v>27990</v>
      </c>
      <c r="B14703" t="s">
        <v>7</v>
      </c>
      <c r="C14703" t="b">
        <v>1</v>
      </c>
      <c r="D14703" s="6">
        <v>63960</v>
      </c>
      <c r="E14703" s="3" t="s">
        <v>289</v>
      </c>
      <c r="F14703" s="6" t="s">
        <v>27576</v>
      </c>
      <c r="G14703" s="3" t="s">
        <v>25273</v>
      </c>
      <c r="H14703" s="3" t="s">
        <v>25270</v>
      </c>
      <c r="I14703" s="6">
        <v>63623</v>
      </c>
      <c r="J14703" s="3" t="s">
        <v>195</v>
      </c>
      <c r="K14703" s="3" t="s">
        <v>27586</v>
      </c>
      <c r="L14703" s="3" t="s">
        <v>7573</v>
      </c>
      <c r="M14703" s="3"/>
      <c r="N14703" s="6">
        <v>22</v>
      </c>
      <c r="O14703" s="6">
        <v>2</v>
      </c>
      <c r="P14703" s="3" t="s">
        <v>147</v>
      </c>
      <c r="Q14703" s="3" t="s">
        <v>104</v>
      </c>
      <c r="R14703" s="3" t="s">
        <v>126</v>
      </c>
      <c r="S14703" s="3" t="s">
        <v>126</v>
      </c>
      <c r="T14703" s="3" t="s">
        <v>27653</v>
      </c>
      <c r="U14703" s="12">
        <v>35783</v>
      </c>
      <c r="V14703" s="12">
        <v>4046</v>
      </c>
      <c r="W14703" s="6">
        <v>2021</v>
      </c>
    </row>
    <row r="14704" spans="1:23" x14ac:dyDescent="0.25">
      <c r="A14704" s="5" t="s">
        <v>27990</v>
      </c>
      <c r="B14704" t="s">
        <v>7</v>
      </c>
      <c r="C14704" t="b">
        <v>1</v>
      </c>
      <c r="D14704" s="6">
        <v>63961</v>
      </c>
      <c r="E14704" s="3" t="s">
        <v>289</v>
      </c>
      <c r="F14704" s="6" t="s">
        <v>27576</v>
      </c>
      <c r="G14704" s="3" t="s">
        <v>25274</v>
      </c>
      <c r="H14704" s="3" t="s">
        <v>25270</v>
      </c>
      <c r="I14704" s="6">
        <v>63623</v>
      </c>
      <c r="J14704" s="3" t="s">
        <v>195</v>
      </c>
      <c r="K14704" s="3" t="s">
        <v>27586</v>
      </c>
      <c r="L14704" s="3" t="s">
        <v>7573</v>
      </c>
      <c r="M14704" s="3"/>
      <c r="N14704" s="6">
        <v>22</v>
      </c>
      <c r="O14704" s="6">
        <v>2</v>
      </c>
      <c r="P14704" s="3" t="s">
        <v>147</v>
      </c>
      <c r="Q14704" s="3" t="s">
        <v>104</v>
      </c>
      <c r="R14704" s="3" t="s">
        <v>126</v>
      </c>
      <c r="S14704" s="3" t="s">
        <v>126</v>
      </c>
      <c r="T14704" s="3" t="s">
        <v>27653</v>
      </c>
      <c r="U14704" s="12">
        <v>29512</v>
      </c>
      <c r="V14704" s="12">
        <v>3337</v>
      </c>
      <c r="W14704" s="6">
        <v>2021</v>
      </c>
    </row>
    <row r="14705" spans="1:23" x14ac:dyDescent="0.25">
      <c r="A14705" s="5" t="s">
        <v>27990</v>
      </c>
      <c r="B14705" t="s">
        <v>7</v>
      </c>
      <c r="C14705" t="b">
        <v>1</v>
      </c>
      <c r="D14705" s="6">
        <v>63962</v>
      </c>
      <c r="E14705" s="3" t="s">
        <v>289</v>
      </c>
      <c r="F14705" s="6" t="s">
        <v>27576</v>
      </c>
      <c r="G14705" s="3" t="s">
        <v>25275</v>
      </c>
      <c r="H14705" s="3" t="s">
        <v>25270</v>
      </c>
      <c r="I14705" s="6">
        <v>63623</v>
      </c>
      <c r="J14705" s="3" t="s">
        <v>195</v>
      </c>
      <c r="K14705" s="3" t="s">
        <v>27586</v>
      </c>
      <c r="L14705" s="3" t="s">
        <v>7573</v>
      </c>
      <c r="M14705" s="3"/>
      <c r="N14705" s="6">
        <v>22</v>
      </c>
      <c r="O14705" s="6">
        <v>2</v>
      </c>
      <c r="P14705" s="3" t="s">
        <v>147</v>
      </c>
      <c r="Q14705" s="3" t="s">
        <v>104</v>
      </c>
      <c r="R14705" s="3" t="s">
        <v>126</v>
      </c>
      <c r="S14705" s="3" t="s">
        <v>126</v>
      </c>
      <c r="T14705" s="3" t="s">
        <v>27653</v>
      </c>
      <c r="U14705" s="12">
        <v>32272</v>
      </c>
      <c r="V14705" s="12">
        <v>3649</v>
      </c>
      <c r="W14705" s="6">
        <v>2021</v>
      </c>
    </row>
    <row r="14706" spans="1:23" x14ac:dyDescent="0.25">
      <c r="A14706" s="5" t="s">
        <v>27990</v>
      </c>
      <c r="B14706" t="s">
        <v>7</v>
      </c>
      <c r="C14706" t="b">
        <v>1</v>
      </c>
      <c r="D14706" s="6">
        <v>63963</v>
      </c>
      <c r="E14706" s="3" t="s">
        <v>289</v>
      </c>
      <c r="F14706" s="6" t="s">
        <v>27576</v>
      </c>
      <c r="G14706" s="3" t="s">
        <v>25276</v>
      </c>
      <c r="H14706" s="3" t="s">
        <v>25270</v>
      </c>
      <c r="I14706" s="6">
        <v>63623</v>
      </c>
      <c r="J14706" s="3" t="s">
        <v>195</v>
      </c>
      <c r="K14706" s="3" t="s">
        <v>27586</v>
      </c>
      <c r="L14706" s="3" t="s">
        <v>7573</v>
      </c>
      <c r="M14706" s="3"/>
      <c r="N14706" s="6">
        <v>22</v>
      </c>
      <c r="O14706" s="6">
        <v>2</v>
      </c>
      <c r="P14706" s="3" t="s">
        <v>147</v>
      </c>
      <c r="Q14706" s="3" t="s">
        <v>104</v>
      </c>
      <c r="R14706" s="3" t="s">
        <v>126</v>
      </c>
      <c r="S14706" s="3" t="s">
        <v>126</v>
      </c>
      <c r="T14706" s="3" t="s">
        <v>27653</v>
      </c>
      <c r="U14706" s="12">
        <v>25947</v>
      </c>
      <c r="V14706" s="12">
        <v>2934</v>
      </c>
      <c r="W14706" s="6">
        <v>2021</v>
      </c>
    </row>
    <row r="14707" spans="1:23" x14ac:dyDescent="0.25">
      <c r="A14707" s="5" t="s">
        <v>27990</v>
      </c>
      <c r="B14707" t="s">
        <v>7</v>
      </c>
      <c r="C14707" t="b">
        <v>1</v>
      </c>
      <c r="D14707" s="6">
        <v>63964</v>
      </c>
      <c r="E14707" s="3" t="s">
        <v>289</v>
      </c>
      <c r="F14707" s="6" t="s">
        <v>27576</v>
      </c>
      <c r="G14707" s="3" t="s">
        <v>25277</v>
      </c>
      <c r="H14707" s="3" t="s">
        <v>25270</v>
      </c>
      <c r="I14707" s="6">
        <v>63623</v>
      </c>
      <c r="J14707" s="3" t="s">
        <v>195</v>
      </c>
      <c r="K14707" s="3" t="s">
        <v>27586</v>
      </c>
      <c r="L14707" s="3" t="s">
        <v>7573</v>
      </c>
      <c r="M14707" s="3"/>
      <c r="N14707" s="6">
        <v>22</v>
      </c>
      <c r="O14707" s="6">
        <v>2</v>
      </c>
      <c r="P14707" s="3" t="s">
        <v>147</v>
      </c>
      <c r="Q14707" s="3" t="s">
        <v>104</v>
      </c>
      <c r="R14707" s="3" t="s">
        <v>126</v>
      </c>
      <c r="S14707" s="3" t="s">
        <v>126</v>
      </c>
      <c r="T14707" s="3" t="s">
        <v>27653</v>
      </c>
      <c r="U14707" s="12">
        <v>33590</v>
      </c>
      <c r="V14707" s="12">
        <v>3798</v>
      </c>
      <c r="W14707" s="6">
        <v>2021</v>
      </c>
    </row>
    <row r="14708" spans="1:23" x14ac:dyDescent="0.25">
      <c r="A14708" s="5" t="s">
        <v>27990</v>
      </c>
      <c r="B14708" t="s">
        <v>7</v>
      </c>
      <c r="C14708" t="b">
        <v>1</v>
      </c>
      <c r="D14708" s="6">
        <v>63965</v>
      </c>
      <c r="E14708" s="3" t="s">
        <v>289</v>
      </c>
      <c r="F14708" s="6" t="s">
        <v>27576</v>
      </c>
      <c r="G14708" s="3" t="s">
        <v>25278</v>
      </c>
      <c r="H14708" s="3" t="s">
        <v>25270</v>
      </c>
      <c r="I14708" s="6">
        <v>63623</v>
      </c>
      <c r="J14708" s="3" t="s">
        <v>202</v>
      </c>
      <c r="K14708" s="3" t="s">
        <v>27602</v>
      </c>
      <c r="L14708" s="3" t="s">
        <v>27579</v>
      </c>
      <c r="M14708" s="3"/>
      <c r="N14708" s="6">
        <v>22</v>
      </c>
      <c r="O14708" s="6">
        <v>2</v>
      </c>
      <c r="P14708" s="3" t="s">
        <v>147</v>
      </c>
      <c r="Q14708" s="3" t="s">
        <v>104</v>
      </c>
      <c r="R14708" s="3" t="s">
        <v>126</v>
      </c>
      <c r="S14708" s="3" t="s">
        <v>126</v>
      </c>
      <c r="T14708" s="3" t="s">
        <v>3174</v>
      </c>
      <c r="U14708" s="12">
        <v>199432</v>
      </c>
      <c r="V14708" s="12">
        <v>22550</v>
      </c>
      <c r="W14708" s="6">
        <v>2021</v>
      </c>
    </row>
    <row r="14709" spans="1:23" x14ac:dyDescent="0.25">
      <c r="A14709" s="5" t="s">
        <v>27972</v>
      </c>
      <c r="B14709" t="s">
        <v>7</v>
      </c>
      <c r="C14709" t="b">
        <v>1</v>
      </c>
      <c r="D14709" s="6">
        <v>63966</v>
      </c>
      <c r="E14709" s="3" t="s">
        <v>289</v>
      </c>
      <c r="F14709" s="6" t="s">
        <v>27576</v>
      </c>
      <c r="G14709" s="3" t="s">
        <v>25279</v>
      </c>
      <c r="H14709" s="3" t="s">
        <v>13602</v>
      </c>
      <c r="I14709" s="6">
        <v>60281</v>
      </c>
      <c r="J14709" s="3" t="s">
        <v>181</v>
      </c>
      <c r="K14709" s="3" t="s">
        <v>27584</v>
      </c>
      <c r="L14709" s="3" t="s">
        <v>27585</v>
      </c>
      <c r="M14709" s="3"/>
      <c r="N14709" s="6">
        <v>22</v>
      </c>
      <c r="O14709" s="6">
        <v>2</v>
      </c>
      <c r="P14709" s="3" t="s">
        <v>147</v>
      </c>
      <c r="Q14709" s="3" t="s">
        <v>104</v>
      </c>
      <c r="R14709" s="3" t="s">
        <v>126</v>
      </c>
      <c r="S14709" s="3" t="s">
        <v>126</v>
      </c>
      <c r="T14709" s="3" t="s">
        <v>3037</v>
      </c>
      <c r="U14709" s="12">
        <v>9047</v>
      </c>
      <c r="V14709" s="12">
        <v>1023</v>
      </c>
      <c r="W14709" s="6">
        <v>2021</v>
      </c>
    </row>
    <row r="14710" spans="1:23" x14ac:dyDescent="0.25">
      <c r="A14710" s="5" t="s">
        <v>27972</v>
      </c>
      <c r="B14710" t="s">
        <v>7</v>
      </c>
      <c r="C14710" t="b">
        <v>1</v>
      </c>
      <c r="D14710" s="6">
        <v>63967</v>
      </c>
      <c r="E14710" s="3" t="s">
        <v>289</v>
      </c>
      <c r="F14710" s="6" t="s">
        <v>27576</v>
      </c>
      <c r="G14710" s="3" t="s">
        <v>25281</v>
      </c>
      <c r="H14710" s="3" t="s">
        <v>25088</v>
      </c>
      <c r="I14710" s="6">
        <v>63511</v>
      </c>
      <c r="J14710" s="3" t="s">
        <v>172</v>
      </c>
      <c r="K14710" s="3" t="s">
        <v>27609</v>
      </c>
      <c r="L14710" s="3" t="s">
        <v>27616</v>
      </c>
      <c r="M14710" s="3"/>
      <c r="N14710" s="6">
        <v>22</v>
      </c>
      <c r="O14710" s="6">
        <v>2</v>
      </c>
      <c r="P14710" s="3" t="s">
        <v>147</v>
      </c>
      <c r="Q14710" s="3" t="s">
        <v>104</v>
      </c>
      <c r="R14710" s="3" t="s">
        <v>126</v>
      </c>
      <c r="S14710" s="3" t="s">
        <v>126</v>
      </c>
      <c r="T14710" s="3" t="s">
        <v>3174</v>
      </c>
      <c r="U14710" s="12">
        <v>35164</v>
      </c>
      <c r="V14710" s="12">
        <v>3976</v>
      </c>
      <c r="W14710" s="6">
        <v>2021</v>
      </c>
    </row>
    <row r="14711" spans="1:23" x14ac:dyDescent="0.25">
      <c r="A14711" s="5" t="s">
        <v>27972</v>
      </c>
      <c r="B14711" t="s">
        <v>7</v>
      </c>
      <c r="C14711" t="b">
        <v>1</v>
      </c>
      <c r="D14711" s="6">
        <v>63968</v>
      </c>
      <c r="E14711" s="3" t="s">
        <v>289</v>
      </c>
      <c r="F14711" s="6" t="s">
        <v>27576</v>
      </c>
      <c r="G14711" s="3" t="s">
        <v>25284</v>
      </c>
      <c r="H14711" s="3" t="s">
        <v>25088</v>
      </c>
      <c r="I14711" s="6">
        <v>63511</v>
      </c>
      <c r="J14711" s="3" t="s">
        <v>172</v>
      </c>
      <c r="K14711" s="3" t="s">
        <v>27609</v>
      </c>
      <c r="L14711" s="3" t="s">
        <v>27579</v>
      </c>
      <c r="M14711" s="3"/>
      <c r="N14711" s="6">
        <v>22</v>
      </c>
      <c r="O14711" s="6">
        <v>2</v>
      </c>
      <c r="P14711" s="3" t="s">
        <v>147</v>
      </c>
      <c r="Q14711" s="3" t="s">
        <v>104</v>
      </c>
      <c r="R14711" s="3" t="s">
        <v>126</v>
      </c>
      <c r="S14711" s="3" t="s">
        <v>126</v>
      </c>
      <c r="T14711" s="3" t="s">
        <v>3037</v>
      </c>
      <c r="U14711" s="12">
        <v>16238</v>
      </c>
      <c r="V14711" s="12">
        <v>1836</v>
      </c>
      <c r="W14711" s="6">
        <v>2021</v>
      </c>
    </row>
    <row r="14712" spans="1:23" x14ac:dyDescent="0.25">
      <c r="A14712" s="5" t="s">
        <v>27990</v>
      </c>
      <c r="B14712" t="s">
        <v>7</v>
      </c>
      <c r="C14712" t="b">
        <v>1</v>
      </c>
      <c r="D14712" s="6">
        <v>63969</v>
      </c>
      <c r="E14712" s="3" t="s">
        <v>289</v>
      </c>
      <c r="F14712" s="6" t="s">
        <v>27576</v>
      </c>
      <c r="G14712" s="3" t="s">
        <v>25286</v>
      </c>
      <c r="H14712" s="3" t="s">
        <v>17730</v>
      </c>
      <c r="I14712" s="6">
        <v>60496</v>
      </c>
      <c r="J14712" s="3" t="s">
        <v>195</v>
      </c>
      <c r="K14712" s="3" t="s">
        <v>27586</v>
      </c>
      <c r="L14712" s="3" t="s">
        <v>7573</v>
      </c>
      <c r="M14712" s="3"/>
      <c r="N14712" s="6">
        <v>22</v>
      </c>
      <c r="O14712" s="6">
        <v>2</v>
      </c>
      <c r="P14712" s="3" t="s">
        <v>147</v>
      </c>
      <c r="Q14712" s="3" t="s">
        <v>104</v>
      </c>
      <c r="R14712" s="3" t="s">
        <v>126</v>
      </c>
      <c r="S14712" s="3" t="s">
        <v>126</v>
      </c>
      <c r="T14712" s="3" t="s">
        <v>27653</v>
      </c>
      <c r="U14712" s="12">
        <v>41141</v>
      </c>
      <c r="V14712" s="12">
        <v>4652</v>
      </c>
      <c r="W14712" s="6">
        <v>2021</v>
      </c>
    </row>
    <row r="14713" spans="1:23" x14ac:dyDescent="0.25">
      <c r="A14713" s="5" t="s">
        <v>27972</v>
      </c>
      <c r="B14713" t="s">
        <v>7</v>
      </c>
      <c r="C14713" t="b">
        <v>1</v>
      </c>
      <c r="D14713" s="6">
        <v>63971</v>
      </c>
      <c r="E14713" s="3" t="s">
        <v>289</v>
      </c>
      <c r="F14713" s="6" t="s">
        <v>27576</v>
      </c>
      <c r="G14713" s="3" t="s">
        <v>25292</v>
      </c>
      <c r="H14713" s="3" t="s">
        <v>25291</v>
      </c>
      <c r="I14713" s="6">
        <v>63625</v>
      </c>
      <c r="J14713" s="3" t="s">
        <v>189</v>
      </c>
      <c r="K14713" s="3" t="s">
        <v>27593</v>
      </c>
      <c r="L14713" s="3" t="s">
        <v>27616</v>
      </c>
      <c r="M14713" s="3"/>
      <c r="N14713" s="6">
        <v>22</v>
      </c>
      <c r="O14713" s="6">
        <v>2</v>
      </c>
      <c r="P14713" s="3" t="s">
        <v>147</v>
      </c>
      <c r="Q14713" s="3" t="s">
        <v>104</v>
      </c>
      <c r="R14713" s="3" t="s">
        <v>126</v>
      </c>
      <c r="S14713" s="3" t="s">
        <v>126</v>
      </c>
      <c r="T14713" s="3" t="s">
        <v>3174</v>
      </c>
      <c r="U14713" s="12">
        <v>21190</v>
      </c>
      <c r="V14713" s="12">
        <v>2396</v>
      </c>
      <c r="W14713" s="6">
        <v>2021</v>
      </c>
    </row>
    <row r="14714" spans="1:23" x14ac:dyDescent="0.25">
      <c r="A14714" s="5" t="s">
        <v>27990</v>
      </c>
      <c r="B14714" t="s">
        <v>7</v>
      </c>
      <c r="C14714" t="b">
        <v>1</v>
      </c>
      <c r="D14714" s="6">
        <v>63973</v>
      </c>
      <c r="E14714" s="3" t="s">
        <v>289</v>
      </c>
      <c r="F14714" s="6" t="s">
        <v>27576</v>
      </c>
      <c r="G14714" s="3" t="s">
        <v>25294</v>
      </c>
      <c r="H14714" s="3" t="s">
        <v>25294</v>
      </c>
      <c r="I14714" s="6">
        <v>63627</v>
      </c>
      <c r="J14714" s="3" t="s">
        <v>121</v>
      </c>
      <c r="K14714" s="3" t="s">
        <v>27602</v>
      </c>
      <c r="L14714" s="3" t="s">
        <v>27579</v>
      </c>
      <c r="M14714" s="3"/>
      <c r="N14714" s="6">
        <v>22</v>
      </c>
      <c r="O14714" s="6">
        <v>2</v>
      </c>
      <c r="P14714" s="3" t="s">
        <v>147</v>
      </c>
      <c r="Q14714" s="3" t="s">
        <v>104</v>
      </c>
      <c r="R14714" s="3" t="s">
        <v>126</v>
      </c>
      <c r="S14714" s="3" t="s">
        <v>126</v>
      </c>
      <c r="T14714" s="3" t="s">
        <v>27640</v>
      </c>
      <c r="U14714" s="12">
        <v>141733</v>
      </c>
      <c r="V14714" s="12">
        <v>16026</v>
      </c>
      <c r="W14714" s="6">
        <v>2021</v>
      </c>
    </row>
    <row r="14715" spans="1:23" x14ac:dyDescent="0.25">
      <c r="A14715" s="5" t="s">
        <v>27990</v>
      </c>
      <c r="B14715" t="s">
        <v>7</v>
      </c>
      <c r="C14715" t="b">
        <v>1</v>
      </c>
      <c r="D14715" s="6">
        <v>63974</v>
      </c>
      <c r="E14715" s="3" t="s">
        <v>289</v>
      </c>
      <c r="F14715" s="6" t="s">
        <v>27576</v>
      </c>
      <c r="G14715" s="3" t="s">
        <v>25296</v>
      </c>
      <c r="H14715" s="3" t="s">
        <v>25296</v>
      </c>
      <c r="I14715" s="6">
        <v>63628</v>
      </c>
      <c r="J14715" s="3" t="s">
        <v>185</v>
      </c>
      <c r="K14715" s="3" t="s">
        <v>27602</v>
      </c>
      <c r="L14715" s="3" t="s">
        <v>27579</v>
      </c>
      <c r="M14715" s="3"/>
      <c r="N14715" s="6">
        <v>22</v>
      </c>
      <c r="O14715" s="6">
        <v>2</v>
      </c>
      <c r="P14715" s="3" t="s">
        <v>147</v>
      </c>
      <c r="Q14715" s="3" t="s">
        <v>104</v>
      </c>
      <c r="R14715" s="3" t="s">
        <v>126</v>
      </c>
      <c r="S14715" s="3" t="s">
        <v>126</v>
      </c>
      <c r="T14715" s="3" t="s">
        <v>27652</v>
      </c>
      <c r="U14715" s="12">
        <v>58681</v>
      </c>
      <c r="V14715" s="12">
        <v>6635</v>
      </c>
      <c r="W14715" s="6">
        <v>2021</v>
      </c>
    </row>
    <row r="14716" spans="1:23" x14ac:dyDescent="0.25">
      <c r="A14716" s="5" t="s">
        <v>27990</v>
      </c>
      <c r="B14716" t="s">
        <v>7</v>
      </c>
      <c r="C14716" t="b">
        <v>1</v>
      </c>
      <c r="D14716" s="6">
        <v>63975</v>
      </c>
      <c r="E14716" s="3" t="s">
        <v>289</v>
      </c>
      <c r="F14716" s="6" t="s">
        <v>27576</v>
      </c>
      <c r="G14716" s="3" t="s">
        <v>25298</v>
      </c>
      <c r="H14716" s="3" t="s">
        <v>25298</v>
      </c>
      <c r="I14716" s="6">
        <v>63629</v>
      </c>
      <c r="J14716" s="3" t="s">
        <v>185</v>
      </c>
      <c r="K14716" s="3" t="s">
        <v>27602</v>
      </c>
      <c r="L14716" s="3" t="s">
        <v>27579</v>
      </c>
      <c r="M14716" s="3"/>
      <c r="N14716" s="6">
        <v>22</v>
      </c>
      <c r="O14716" s="6">
        <v>2</v>
      </c>
      <c r="P14716" s="3" t="s">
        <v>147</v>
      </c>
      <c r="Q14716" s="3" t="s">
        <v>104</v>
      </c>
      <c r="R14716" s="3" t="s">
        <v>126</v>
      </c>
      <c r="S14716" s="3" t="s">
        <v>126</v>
      </c>
      <c r="T14716" s="3" t="s">
        <v>27640</v>
      </c>
      <c r="U14716" s="12">
        <v>91535</v>
      </c>
      <c r="V14716" s="12">
        <v>10350</v>
      </c>
      <c r="W14716" s="6">
        <v>2021</v>
      </c>
    </row>
    <row r="14717" spans="1:23" x14ac:dyDescent="0.25">
      <c r="A14717" s="5" t="s">
        <v>27972</v>
      </c>
      <c r="B14717" t="s">
        <v>7</v>
      </c>
      <c r="C14717" t="b">
        <v>1</v>
      </c>
      <c r="D14717" s="6">
        <v>63976</v>
      </c>
      <c r="E14717" s="3" t="s">
        <v>289</v>
      </c>
      <c r="F14717" s="6" t="s">
        <v>27576</v>
      </c>
      <c r="G14717" s="3" t="s">
        <v>25300</v>
      </c>
      <c r="H14717" s="3" t="s">
        <v>15821</v>
      </c>
      <c r="I14717" s="6">
        <v>61060</v>
      </c>
      <c r="J14717" s="3" t="s">
        <v>185</v>
      </c>
      <c r="K14717" s="3" t="s">
        <v>27602</v>
      </c>
      <c r="L14717" s="3" t="s">
        <v>27579</v>
      </c>
      <c r="M14717" s="3"/>
      <c r="N14717" s="6">
        <v>22</v>
      </c>
      <c r="O14717" s="6">
        <v>2</v>
      </c>
      <c r="P14717" s="3" t="s">
        <v>147</v>
      </c>
      <c r="Q14717" s="3" t="s">
        <v>104</v>
      </c>
      <c r="R14717" s="3" t="s">
        <v>126</v>
      </c>
      <c r="S14717" s="3" t="s">
        <v>126</v>
      </c>
      <c r="T14717" s="3" t="s">
        <v>27640</v>
      </c>
      <c r="U14717" s="12">
        <v>15397</v>
      </c>
      <c r="V14717" s="12">
        <v>1741</v>
      </c>
      <c r="W14717" s="6">
        <v>2021</v>
      </c>
    </row>
    <row r="14718" spans="1:23" x14ac:dyDescent="0.25">
      <c r="A14718" s="5" t="s">
        <v>27972</v>
      </c>
      <c r="B14718" t="s">
        <v>7</v>
      </c>
      <c r="C14718" t="b">
        <v>1</v>
      </c>
      <c r="D14718" s="6">
        <v>63978</v>
      </c>
      <c r="E14718" s="3" t="s">
        <v>289</v>
      </c>
      <c r="F14718" s="6" t="s">
        <v>27576</v>
      </c>
      <c r="G14718" s="3" t="s">
        <v>25304</v>
      </c>
      <c r="H14718" s="3" t="s">
        <v>1301</v>
      </c>
      <c r="I14718" s="6">
        <v>6455</v>
      </c>
      <c r="J14718" s="3" t="s">
        <v>167</v>
      </c>
      <c r="K14718" s="3" t="s">
        <v>27602</v>
      </c>
      <c r="L14718" s="3" t="s">
        <v>27579</v>
      </c>
      <c r="M14718" s="3"/>
      <c r="N14718" s="6">
        <v>22</v>
      </c>
      <c r="O14718" s="6">
        <v>1</v>
      </c>
      <c r="P14718" s="3" t="s">
        <v>141</v>
      </c>
      <c r="Q14718" s="3" t="s">
        <v>104</v>
      </c>
      <c r="R14718" s="3" t="s">
        <v>126</v>
      </c>
      <c r="S14718" s="3" t="s">
        <v>126</v>
      </c>
      <c r="T14718" s="3" t="s">
        <v>27629</v>
      </c>
      <c r="U14718" s="12">
        <v>226742</v>
      </c>
      <c r="V14718" s="12">
        <v>25638</v>
      </c>
      <c r="W14718" s="6">
        <v>2021</v>
      </c>
    </row>
    <row r="14719" spans="1:23" x14ac:dyDescent="0.25">
      <c r="A14719" s="5" t="s">
        <v>27990</v>
      </c>
      <c r="B14719" t="s">
        <v>7</v>
      </c>
      <c r="C14719" t="b">
        <v>1</v>
      </c>
      <c r="D14719" s="6">
        <v>63979</v>
      </c>
      <c r="E14719" s="3" t="s">
        <v>289</v>
      </c>
      <c r="F14719" s="6" t="s">
        <v>27576</v>
      </c>
      <c r="G14719" s="3" t="s">
        <v>25306</v>
      </c>
      <c r="H14719" s="3" t="s">
        <v>25305</v>
      </c>
      <c r="I14719" s="6">
        <v>63634</v>
      </c>
      <c r="J14719" s="3" t="s">
        <v>185</v>
      </c>
      <c r="K14719" s="3" t="s">
        <v>27602</v>
      </c>
      <c r="L14719" s="3" t="s">
        <v>27579</v>
      </c>
      <c r="M14719" s="3"/>
      <c r="N14719" s="6">
        <v>22</v>
      </c>
      <c r="O14719" s="6">
        <v>2</v>
      </c>
      <c r="P14719" s="3" t="s">
        <v>147</v>
      </c>
      <c r="Q14719" s="3" t="s">
        <v>104</v>
      </c>
      <c r="R14719" s="3" t="s">
        <v>126</v>
      </c>
      <c r="S14719" s="3" t="s">
        <v>126</v>
      </c>
      <c r="T14719" s="3" t="s">
        <v>27640</v>
      </c>
      <c r="U14719" s="12">
        <v>39366</v>
      </c>
      <c r="V14719" s="12">
        <v>4451</v>
      </c>
      <c r="W14719" s="6">
        <v>2021</v>
      </c>
    </row>
    <row r="14720" spans="1:23" x14ac:dyDescent="0.25">
      <c r="A14720" s="5" t="s">
        <v>27972</v>
      </c>
      <c r="B14720" t="s">
        <v>6</v>
      </c>
      <c r="C14720" t="b">
        <v>1</v>
      </c>
      <c r="D14720" s="6">
        <v>63981</v>
      </c>
      <c r="E14720" s="3" t="s">
        <v>289</v>
      </c>
      <c r="F14720" s="6" t="s">
        <v>27576</v>
      </c>
      <c r="G14720" s="3" t="s">
        <v>25308</v>
      </c>
      <c r="H14720" s="3" t="s">
        <v>12361</v>
      </c>
      <c r="I14720" s="6">
        <v>56545</v>
      </c>
      <c r="J14720" s="3" t="s">
        <v>190</v>
      </c>
      <c r="K14720" s="3" t="s">
        <v>27597</v>
      </c>
      <c r="L14720" s="3" t="s">
        <v>7573</v>
      </c>
      <c r="M14720" s="3"/>
      <c r="N14720" s="6">
        <v>22</v>
      </c>
      <c r="O14720" s="6">
        <v>2</v>
      </c>
      <c r="P14720" s="3" t="s">
        <v>147</v>
      </c>
      <c r="Q14720" s="3" t="s">
        <v>106</v>
      </c>
      <c r="R14720" s="3" t="s">
        <v>133</v>
      </c>
      <c r="S14720" s="3" t="s">
        <v>133</v>
      </c>
      <c r="T14720" s="3" t="s">
        <v>27651</v>
      </c>
      <c r="U14720" s="12">
        <v>875565</v>
      </c>
      <c r="V14720" s="12">
        <v>99001</v>
      </c>
      <c r="W14720" s="6">
        <v>2021</v>
      </c>
    </row>
    <row r="14721" spans="1:23" x14ac:dyDescent="0.25">
      <c r="A14721" s="5"/>
      <c r="B14721" t="s">
        <v>7</v>
      </c>
      <c r="C14721" t="b">
        <v>0</v>
      </c>
      <c r="D14721" s="6">
        <v>63987</v>
      </c>
      <c r="E14721" s="3" t="s">
        <v>289</v>
      </c>
      <c r="F14721" s="6" t="s">
        <v>27576</v>
      </c>
      <c r="G14721" s="3" t="s">
        <v>27553</v>
      </c>
      <c r="H14721" s="3" t="s">
        <v>27793</v>
      </c>
      <c r="I14721" s="6">
        <v>63590</v>
      </c>
      <c r="J14721" s="3" t="s">
        <v>181</v>
      </c>
      <c r="K14721" s="3" t="s">
        <v>27584</v>
      </c>
      <c r="L14721" s="3" t="s">
        <v>27585</v>
      </c>
      <c r="M14721" s="3"/>
      <c r="N14721" s="6">
        <v>22</v>
      </c>
      <c r="O14721" s="6">
        <v>2</v>
      </c>
      <c r="P14721" s="3" t="s">
        <v>147</v>
      </c>
      <c r="Q14721" s="3" t="s">
        <v>104</v>
      </c>
      <c r="R14721" s="3" t="s">
        <v>126</v>
      </c>
      <c r="S14721" s="3" t="s">
        <v>126</v>
      </c>
      <c r="T14721" s="3" t="s">
        <v>3037</v>
      </c>
      <c r="U14721" s="12">
        <v>0</v>
      </c>
      <c r="V14721" s="12">
        <v>0</v>
      </c>
      <c r="W14721" s="6">
        <v>2021</v>
      </c>
    </row>
    <row r="14722" spans="1:23" x14ac:dyDescent="0.25">
      <c r="A14722" s="5" t="s">
        <v>27990</v>
      </c>
      <c r="B14722" t="s">
        <v>6</v>
      </c>
      <c r="C14722" t="b">
        <v>1</v>
      </c>
      <c r="D14722" s="6">
        <v>63988</v>
      </c>
      <c r="E14722" s="3" t="s">
        <v>289</v>
      </c>
      <c r="F14722" s="6" t="s">
        <v>27576</v>
      </c>
      <c r="G14722" s="3" t="s">
        <v>25311</v>
      </c>
      <c r="H14722" s="3" t="s">
        <v>6700</v>
      </c>
      <c r="I14722" s="6">
        <v>49893</v>
      </c>
      <c r="J14722" s="3" t="s">
        <v>172</v>
      </c>
      <c r="K14722" s="3" t="s">
        <v>27609</v>
      </c>
      <c r="L14722" s="3" t="s">
        <v>27579</v>
      </c>
      <c r="M14722" s="3"/>
      <c r="N14722" s="6">
        <v>22</v>
      </c>
      <c r="O14722" s="6">
        <v>2</v>
      </c>
      <c r="P14722" s="3" t="s">
        <v>147</v>
      </c>
      <c r="Q14722" s="3" t="s">
        <v>106</v>
      </c>
      <c r="R14722" s="3" t="s">
        <v>133</v>
      </c>
      <c r="S14722" s="3" t="s">
        <v>133</v>
      </c>
      <c r="T14722" s="3" t="s">
        <v>3174</v>
      </c>
      <c r="U14722" s="12">
        <v>8055197</v>
      </c>
      <c r="V14722" s="12">
        <v>910809</v>
      </c>
      <c r="W14722" s="6">
        <v>2021</v>
      </c>
    </row>
    <row r="14723" spans="1:23" x14ac:dyDescent="0.25">
      <c r="A14723" s="5" t="s">
        <v>27972</v>
      </c>
      <c r="B14723" t="s">
        <v>7</v>
      </c>
      <c r="C14723" t="b">
        <v>1</v>
      </c>
      <c r="D14723" s="6">
        <v>63989</v>
      </c>
      <c r="E14723" s="3" t="s">
        <v>289</v>
      </c>
      <c r="F14723" s="6" t="s">
        <v>27576</v>
      </c>
      <c r="G14723" s="3" t="s">
        <v>25313</v>
      </c>
      <c r="H14723" s="3" t="s">
        <v>25312</v>
      </c>
      <c r="I14723" s="6">
        <v>63643</v>
      </c>
      <c r="J14723" s="3" t="s">
        <v>172</v>
      </c>
      <c r="K14723" s="3" t="s">
        <v>27609</v>
      </c>
      <c r="L14723" s="3" t="s">
        <v>27616</v>
      </c>
      <c r="M14723" s="3"/>
      <c r="N14723" s="6">
        <v>22</v>
      </c>
      <c r="O14723" s="6">
        <v>2</v>
      </c>
      <c r="P14723" s="3" t="s">
        <v>147</v>
      </c>
      <c r="Q14723" s="3" t="s">
        <v>104</v>
      </c>
      <c r="R14723" s="3" t="s">
        <v>126</v>
      </c>
      <c r="S14723" s="3" t="s">
        <v>126</v>
      </c>
      <c r="T14723" s="3" t="s">
        <v>3174</v>
      </c>
      <c r="U14723" s="12">
        <v>16910</v>
      </c>
      <c r="V14723" s="12">
        <v>1912</v>
      </c>
      <c r="W14723" s="6">
        <v>2021</v>
      </c>
    </row>
    <row r="14724" spans="1:23" x14ac:dyDescent="0.25">
      <c r="A14724" s="5" t="s">
        <v>27972</v>
      </c>
      <c r="B14724" t="s">
        <v>7</v>
      </c>
      <c r="C14724" t="b">
        <v>1</v>
      </c>
      <c r="D14724" s="6">
        <v>63990</v>
      </c>
      <c r="E14724" s="3" t="s">
        <v>289</v>
      </c>
      <c r="F14724" s="6" t="s">
        <v>27576</v>
      </c>
      <c r="G14724" s="3" t="s">
        <v>25315</v>
      </c>
      <c r="H14724" s="3" t="s">
        <v>25314</v>
      </c>
      <c r="I14724" s="6">
        <v>63644</v>
      </c>
      <c r="J14724" s="3" t="s">
        <v>172</v>
      </c>
      <c r="K14724" s="3" t="s">
        <v>27609</v>
      </c>
      <c r="L14724" s="3" t="s">
        <v>27616</v>
      </c>
      <c r="M14724" s="3"/>
      <c r="N14724" s="6">
        <v>22</v>
      </c>
      <c r="O14724" s="6">
        <v>2</v>
      </c>
      <c r="P14724" s="3" t="s">
        <v>147</v>
      </c>
      <c r="Q14724" s="3" t="s">
        <v>104</v>
      </c>
      <c r="R14724" s="3" t="s">
        <v>126</v>
      </c>
      <c r="S14724" s="3" t="s">
        <v>126</v>
      </c>
      <c r="T14724" s="3" t="s">
        <v>3174</v>
      </c>
      <c r="U14724" s="12">
        <v>10886</v>
      </c>
      <c r="V14724" s="12">
        <v>1231</v>
      </c>
      <c r="W14724" s="6">
        <v>2021</v>
      </c>
    </row>
    <row r="14725" spans="1:23" x14ac:dyDescent="0.25">
      <c r="A14725" s="5" t="s">
        <v>27972</v>
      </c>
      <c r="B14725" t="s">
        <v>7</v>
      </c>
      <c r="C14725" t="b">
        <v>1</v>
      </c>
      <c r="D14725" s="6">
        <v>63991</v>
      </c>
      <c r="E14725" s="3" t="s">
        <v>289</v>
      </c>
      <c r="F14725" s="6" t="s">
        <v>27576</v>
      </c>
      <c r="G14725" s="3" t="s">
        <v>25318</v>
      </c>
      <c r="H14725" s="3" t="s">
        <v>25317</v>
      </c>
      <c r="I14725" s="6">
        <v>63645</v>
      </c>
      <c r="J14725" s="3" t="s">
        <v>172</v>
      </c>
      <c r="K14725" s="3" t="s">
        <v>27609</v>
      </c>
      <c r="L14725" s="3" t="s">
        <v>27616</v>
      </c>
      <c r="M14725" s="3"/>
      <c r="N14725" s="6">
        <v>22</v>
      </c>
      <c r="O14725" s="6">
        <v>2</v>
      </c>
      <c r="P14725" s="3" t="s">
        <v>147</v>
      </c>
      <c r="Q14725" s="3" t="s">
        <v>104</v>
      </c>
      <c r="R14725" s="3" t="s">
        <v>126</v>
      </c>
      <c r="S14725" s="3" t="s">
        <v>126</v>
      </c>
      <c r="T14725" s="3" t="s">
        <v>3174</v>
      </c>
      <c r="U14725" s="12">
        <v>13974</v>
      </c>
      <c r="V14725" s="12">
        <v>1580</v>
      </c>
      <c r="W14725" s="6">
        <v>2021</v>
      </c>
    </row>
    <row r="14726" spans="1:23" x14ac:dyDescent="0.25">
      <c r="A14726" s="5" t="s">
        <v>27972</v>
      </c>
      <c r="B14726" t="s">
        <v>7</v>
      </c>
      <c r="C14726" t="b">
        <v>1</v>
      </c>
      <c r="D14726" s="6">
        <v>63992</v>
      </c>
      <c r="E14726" s="3" t="s">
        <v>289</v>
      </c>
      <c r="F14726" s="6" t="s">
        <v>27576</v>
      </c>
      <c r="G14726" s="3" t="s">
        <v>25321</v>
      </c>
      <c r="H14726" s="3" t="s">
        <v>25320</v>
      </c>
      <c r="I14726" s="6">
        <v>63646</v>
      </c>
      <c r="J14726" s="3" t="s">
        <v>172</v>
      </c>
      <c r="K14726" s="3" t="s">
        <v>27609</v>
      </c>
      <c r="L14726" s="3" t="s">
        <v>27616</v>
      </c>
      <c r="M14726" s="3"/>
      <c r="N14726" s="6">
        <v>22</v>
      </c>
      <c r="O14726" s="6">
        <v>2</v>
      </c>
      <c r="P14726" s="3" t="s">
        <v>147</v>
      </c>
      <c r="Q14726" s="3" t="s">
        <v>104</v>
      </c>
      <c r="R14726" s="3" t="s">
        <v>126</v>
      </c>
      <c r="S14726" s="3" t="s">
        <v>126</v>
      </c>
      <c r="T14726" s="3" t="s">
        <v>3174</v>
      </c>
      <c r="U14726" s="12">
        <v>19032</v>
      </c>
      <c r="V14726" s="12">
        <v>2152</v>
      </c>
      <c r="W14726" s="6">
        <v>2021</v>
      </c>
    </row>
    <row r="14727" spans="1:23" x14ac:dyDescent="0.25">
      <c r="A14727" s="5" t="s">
        <v>27981</v>
      </c>
      <c r="B14727" t="s">
        <v>7</v>
      </c>
      <c r="C14727" t="b">
        <v>0</v>
      </c>
      <c r="D14727" s="6">
        <v>63993</v>
      </c>
      <c r="E14727" s="3" t="s">
        <v>289</v>
      </c>
      <c r="F14727" s="6" t="s">
        <v>27576</v>
      </c>
      <c r="G14727" s="3" t="s">
        <v>25324</v>
      </c>
      <c r="H14727" s="3" t="s">
        <v>25323</v>
      </c>
      <c r="I14727" s="6">
        <v>63648</v>
      </c>
      <c r="J14727" s="3" t="s">
        <v>85</v>
      </c>
      <c r="K14727" s="3" t="s">
        <v>27586</v>
      </c>
      <c r="L14727" s="3" t="s">
        <v>7573</v>
      </c>
      <c r="M14727" s="3"/>
      <c r="N14727" s="6">
        <v>115</v>
      </c>
      <c r="O14727" s="6">
        <v>6</v>
      </c>
      <c r="P14727" s="3" t="s">
        <v>152</v>
      </c>
      <c r="Q14727" s="3" t="s">
        <v>104</v>
      </c>
      <c r="R14727" s="3" t="s">
        <v>126</v>
      </c>
      <c r="S14727" s="3" t="s">
        <v>126</v>
      </c>
      <c r="T14727" s="3" t="s">
        <v>27587</v>
      </c>
      <c r="U14727" s="12">
        <v>9886</v>
      </c>
      <c r="V14727" s="12">
        <v>1118</v>
      </c>
      <c r="W14727" s="6">
        <v>2021</v>
      </c>
    </row>
    <row r="14728" spans="1:23" x14ac:dyDescent="0.25">
      <c r="A14728" s="5" t="s">
        <v>28026</v>
      </c>
      <c r="B14728" t="s">
        <v>7</v>
      </c>
      <c r="C14728" t="b">
        <v>0</v>
      </c>
      <c r="D14728" s="6">
        <v>63994</v>
      </c>
      <c r="E14728" s="3" t="s">
        <v>289</v>
      </c>
      <c r="F14728" s="6" t="s">
        <v>27576</v>
      </c>
      <c r="G14728" s="3" t="s">
        <v>25327</v>
      </c>
      <c r="H14728" s="3" t="s">
        <v>25326</v>
      </c>
      <c r="I14728" s="6">
        <v>63649</v>
      </c>
      <c r="J14728" s="3" t="s">
        <v>85</v>
      </c>
      <c r="K14728" s="3" t="s">
        <v>27586</v>
      </c>
      <c r="L14728" s="3" t="s">
        <v>7573</v>
      </c>
      <c r="M14728" s="3"/>
      <c r="N14728" s="6">
        <v>111</v>
      </c>
      <c r="O14728" s="6">
        <v>6</v>
      </c>
      <c r="P14728" s="3" t="s">
        <v>152</v>
      </c>
      <c r="Q14728" s="3" t="s">
        <v>104</v>
      </c>
      <c r="R14728" s="3" t="s">
        <v>126</v>
      </c>
      <c r="S14728" s="3" t="s">
        <v>126</v>
      </c>
      <c r="T14728" s="3" t="s">
        <v>27587</v>
      </c>
      <c r="U14728" s="12">
        <v>10955</v>
      </c>
      <c r="V14728" s="12">
        <v>1239</v>
      </c>
      <c r="W14728" s="6">
        <v>2021</v>
      </c>
    </row>
    <row r="14729" spans="1:23" x14ac:dyDescent="0.25">
      <c r="A14729" s="5" t="s">
        <v>27990</v>
      </c>
      <c r="B14729" t="s">
        <v>7</v>
      </c>
      <c r="C14729" t="b">
        <v>1</v>
      </c>
      <c r="D14729" s="6">
        <v>63997</v>
      </c>
      <c r="E14729" s="3" t="s">
        <v>289</v>
      </c>
      <c r="F14729" s="6" t="s">
        <v>27576</v>
      </c>
      <c r="G14729" s="3" t="s">
        <v>25330</v>
      </c>
      <c r="H14729" s="3" t="s">
        <v>19780</v>
      </c>
      <c r="I14729" s="6">
        <v>60571</v>
      </c>
      <c r="J14729" s="3" t="s">
        <v>197</v>
      </c>
      <c r="K14729" s="3" t="s">
        <v>3038</v>
      </c>
      <c r="L14729" s="3" t="s">
        <v>27594</v>
      </c>
      <c r="M14729" s="3"/>
      <c r="N14729" s="6">
        <v>22</v>
      </c>
      <c r="O14729" s="6">
        <v>2</v>
      </c>
      <c r="P14729" s="3" t="s">
        <v>147</v>
      </c>
      <c r="Q14729" s="3" t="s">
        <v>104</v>
      </c>
      <c r="R14729" s="3" t="s">
        <v>126</v>
      </c>
      <c r="S14729" s="3" t="s">
        <v>126</v>
      </c>
      <c r="T14729" s="3" t="s">
        <v>27623</v>
      </c>
      <c r="U14729" s="12">
        <v>67746</v>
      </c>
      <c r="V14729" s="12">
        <v>7660</v>
      </c>
      <c r="W14729" s="6">
        <v>2021</v>
      </c>
    </row>
    <row r="14730" spans="1:23" x14ac:dyDescent="0.25">
      <c r="A14730" s="5"/>
      <c r="B14730" t="s">
        <v>73</v>
      </c>
      <c r="C14730" t="b">
        <v>0</v>
      </c>
      <c r="D14730" s="6">
        <v>64000</v>
      </c>
      <c r="E14730" s="3" t="s">
        <v>289</v>
      </c>
      <c r="F14730" s="6" t="s">
        <v>27576</v>
      </c>
      <c r="G14730" s="3" t="s">
        <v>25332</v>
      </c>
      <c r="H14730" s="3" t="s">
        <v>14174</v>
      </c>
      <c r="I14730" s="6">
        <v>61012</v>
      </c>
      <c r="J14730" s="3" t="s">
        <v>177</v>
      </c>
      <c r="K14730" s="3" t="s">
        <v>3038</v>
      </c>
      <c r="L14730" s="3" t="s">
        <v>27594</v>
      </c>
      <c r="M14730" s="3"/>
      <c r="N14730" s="6">
        <v>22</v>
      </c>
      <c r="O14730" s="6">
        <v>2</v>
      </c>
      <c r="P14730" s="3" t="s">
        <v>147</v>
      </c>
      <c r="Q14730" s="3" t="s">
        <v>67</v>
      </c>
      <c r="R14730" s="3" t="s">
        <v>93</v>
      </c>
      <c r="S14730" s="3" t="s">
        <v>114</v>
      </c>
      <c r="T14730" s="3" t="s">
        <v>27623</v>
      </c>
      <c r="U14730" s="12">
        <v>0</v>
      </c>
      <c r="V14730" s="12">
        <v>0</v>
      </c>
      <c r="W14730" s="6">
        <v>2021</v>
      </c>
    </row>
    <row r="14731" spans="1:23" x14ac:dyDescent="0.25">
      <c r="A14731" s="5" t="s">
        <v>27972</v>
      </c>
      <c r="B14731" t="s">
        <v>7</v>
      </c>
      <c r="C14731" t="b">
        <v>1</v>
      </c>
      <c r="D14731" s="6">
        <v>64000</v>
      </c>
      <c r="E14731" s="3" t="s">
        <v>289</v>
      </c>
      <c r="F14731" s="6" t="s">
        <v>27576</v>
      </c>
      <c r="G14731" s="3" t="s">
        <v>25332</v>
      </c>
      <c r="H14731" s="3" t="s">
        <v>14174</v>
      </c>
      <c r="I14731" s="6">
        <v>61012</v>
      </c>
      <c r="J14731" s="3" t="s">
        <v>177</v>
      </c>
      <c r="K14731" s="3" t="s">
        <v>3038</v>
      </c>
      <c r="L14731" s="3" t="s">
        <v>27594</v>
      </c>
      <c r="M14731" s="3"/>
      <c r="N14731" s="6">
        <v>22</v>
      </c>
      <c r="O14731" s="6">
        <v>2</v>
      </c>
      <c r="P14731" s="3" t="s">
        <v>147</v>
      </c>
      <c r="Q14731" s="3" t="s">
        <v>104</v>
      </c>
      <c r="R14731" s="3" t="s">
        <v>126</v>
      </c>
      <c r="S14731" s="3" t="s">
        <v>126</v>
      </c>
      <c r="T14731" s="3" t="s">
        <v>27623</v>
      </c>
      <c r="U14731" s="12">
        <v>19324</v>
      </c>
      <c r="V14731" s="12">
        <v>2185</v>
      </c>
      <c r="W14731" s="6">
        <v>2021</v>
      </c>
    </row>
    <row r="14732" spans="1:23" x14ac:dyDescent="0.25">
      <c r="A14732" s="5" t="s">
        <v>27990</v>
      </c>
      <c r="B14732" t="s">
        <v>7</v>
      </c>
      <c r="C14732" t="b">
        <v>1</v>
      </c>
      <c r="D14732" s="6">
        <v>64001</v>
      </c>
      <c r="E14732" s="3" t="s">
        <v>289</v>
      </c>
      <c r="F14732" s="6" t="s">
        <v>27576</v>
      </c>
      <c r="G14732" s="3" t="s">
        <v>25334</v>
      </c>
      <c r="H14732" s="3" t="s">
        <v>20028</v>
      </c>
      <c r="I14732" s="6">
        <v>62759</v>
      </c>
      <c r="J14732" s="3" t="s">
        <v>181</v>
      </c>
      <c r="K14732" s="3" t="s">
        <v>27584</v>
      </c>
      <c r="L14732" s="3" t="s">
        <v>27585</v>
      </c>
      <c r="M14732" s="3"/>
      <c r="N14732" s="6">
        <v>22</v>
      </c>
      <c r="O14732" s="6">
        <v>2</v>
      </c>
      <c r="P14732" s="3" t="s">
        <v>147</v>
      </c>
      <c r="Q14732" s="3" t="s">
        <v>104</v>
      </c>
      <c r="R14732" s="3" t="s">
        <v>126</v>
      </c>
      <c r="S14732" s="3" t="s">
        <v>126</v>
      </c>
      <c r="T14732" s="3" t="s">
        <v>3037</v>
      </c>
      <c r="U14732" s="12">
        <v>20137</v>
      </c>
      <c r="V14732" s="12">
        <v>2277</v>
      </c>
      <c r="W14732" s="6">
        <v>2021</v>
      </c>
    </row>
    <row r="14733" spans="1:23" x14ac:dyDescent="0.25">
      <c r="A14733" s="5" t="s">
        <v>27990</v>
      </c>
      <c r="B14733" t="s">
        <v>7</v>
      </c>
      <c r="C14733" t="b">
        <v>1</v>
      </c>
      <c r="D14733" s="6">
        <v>64002</v>
      </c>
      <c r="E14733" s="3" t="s">
        <v>289</v>
      </c>
      <c r="F14733" s="6" t="s">
        <v>27576</v>
      </c>
      <c r="G14733" s="3" t="s">
        <v>25336</v>
      </c>
      <c r="H14733" s="3" t="s">
        <v>17084</v>
      </c>
      <c r="I14733" s="6">
        <v>61677</v>
      </c>
      <c r="J14733" s="3" t="s">
        <v>185</v>
      </c>
      <c r="K14733" s="3" t="s">
        <v>27602</v>
      </c>
      <c r="L14733" s="3" t="s">
        <v>27579</v>
      </c>
      <c r="M14733" s="3"/>
      <c r="N14733" s="6">
        <v>22</v>
      </c>
      <c r="O14733" s="6">
        <v>2</v>
      </c>
      <c r="P14733" s="3" t="s">
        <v>147</v>
      </c>
      <c r="Q14733" s="3" t="s">
        <v>104</v>
      </c>
      <c r="R14733" s="3" t="s">
        <v>126</v>
      </c>
      <c r="S14733" s="3" t="s">
        <v>126</v>
      </c>
      <c r="T14733" s="3" t="s">
        <v>27640</v>
      </c>
      <c r="U14733" s="12">
        <v>96869</v>
      </c>
      <c r="V14733" s="12">
        <v>10953</v>
      </c>
      <c r="W14733" s="6">
        <v>2021</v>
      </c>
    </row>
    <row r="14734" spans="1:23" x14ac:dyDescent="0.25">
      <c r="A14734" s="5" t="s">
        <v>27972</v>
      </c>
      <c r="B14734" t="s">
        <v>6</v>
      </c>
      <c r="C14734" t="b">
        <v>1</v>
      </c>
      <c r="D14734" s="6">
        <v>64003</v>
      </c>
      <c r="E14734" s="3" t="s">
        <v>289</v>
      </c>
      <c r="F14734" s="6" t="s">
        <v>27576</v>
      </c>
      <c r="G14734" s="3" t="s">
        <v>25338</v>
      </c>
      <c r="H14734" s="3" t="s">
        <v>12320</v>
      </c>
      <c r="I14734" s="6">
        <v>56201</v>
      </c>
      <c r="J14734" s="3" t="s">
        <v>174</v>
      </c>
      <c r="K14734" s="3" t="s">
        <v>27584</v>
      </c>
      <c r="L14734" s="3" t="s">
        <v>27585</v>
      </c>
      <c r="M14734" s="3"/>
      <c r="N14734" s="6">
        <v>22</v>
      </c>
      <c r="O14734" s="6">
        <v>2</v>
      </c>
      <c r="P14734" s="3" t="s">
        <v>147</v>
      </c>
      <c r="Q14734" s="3" t="s">
        <v>106</v>
      </c>
      <c r="R14734" s="3" t="s">
        <v>133</v>
      </c>
      <c r="S14734" s="3" t="s">
        <v>133</v>
      </c>
      <c r="T14734" s="3" t="s">
        <v>662</v>
      </c>
      <c r="U14734" s="12">
        <v>292825</v>
      </c>
      <c r="V14734" s="12">
        <v>33110</v>
      </c>
      <c r="W14734" s="6">
        <v>2021</v>
      </c>
    </row>
    <row r="14735" spans="1:23" x14ac:dyDescent="0.25">
      <c r="A14735" s="5" t="s">
        <v>27972</v>
      </c>
      <c r="B14735" t="s">
        <v>7</v>
      </c>
      <c r="C14735" t="b">
        <v>1</v>
      </c>
      <c r="D14735" s="6">
        <v>64006</v>
      </c>
      <c r="E14735" s="3" t="s">
        <v>289</v>
      </c>
      <c r="F14735" s="6" t="s">
        <v>27576</v>
      </c>
      <c r="G14735" s="3" t="s">
        <v>25341</v>
      </c>
      <c r="H14735" s="3" t="s">
        <v>17730</v>
      </c>
      <c r="I14735" s="6">
        <v>60496</v>
      </c>
      <c r="J14735" s="3" t="s">
        <v>195</v>
      </c>
      <c r="K14735" s="3" t="s">
        <v>27586</v>
      </c>
      <c r="L14735" s="3" t="s">
        <v>7573</v>
      </c>
      <c r="M14735" s="3"/>
      <c r="N14735" s="6">
        <v>22</v>
      </c>
      <c r="O14735" s="6">
        <v>2</v>
      </c>
      <c r="P14735" s="3" t="s">
        <v>147</v>
      </c>
      <c r="Q14735" s="3" t="s">
        <v>104</v>
      </c>
      <c r="R14735" s="3" t="s">
        <v>126</v>
      </c>
      <c r="S14735" s="3" t="s">
        <v>126</v>
      </c>
      <c r="T14735" s="3" t="s">
        <v>27653</v>
      </c>
      <c r="U14735" s="12">
        <v>41781</v>
      </c>
      <c r="V14735" s="12">
        <v>4724</v>
      </c>
      <c r="W14735" s="6">
        <v>2021</v>
      </c>
    </row>
    <row r="14736" spans="1:23" x14ac:dyDescent="0.25">
      <c r="A14736" s="5" t="s">
        <v>27990</v>
      </c>
      <c r="B14736" t="s">
        <v>7</v>
      </c>
      <c r="C14736" t="b">
        <v>1</v>
      </c>
      <c r="D14736" s="6">
        <v>64007</v>
      </c>
      <c r="E14736" s="3" t="s">
        <v>289</v>
      </c>
      <c r="F14736" s="6" t="s">
        <v>27576</v>
      </c>
      <c r="G14736" s="3" t="s">
        <v>25343</v>
      </c>
      <c r="H14736" s="3" t="s">
        <v>17730</v>
      </c>
      <c r="I14736" s="6">
        <v>60496</v>
      </c>
      <c r="J14736" s="3" t="s">
        <v>195</v>
      </c>
      <c r="K14736" s="3" t="s">
        <v>27586</v>
      </c>
      <c r="L14736" s="3" t="s">
        <v>7573</v>
      </c>
      <c r="M14736" s="3"/>
      <c r="N14736" s="6">
        <v>22</v>
      </c>
      <c r="O14736" s="6">
        <v>2</v>
      </c>
      <c r="P14736" s="3" t="s">
        <v>147</v>
      </c>
      <c r="Q14736" s="3" t="s">
        <v>104</v>
      </c>
      <c r="R14736" s="3" t="s">
        <v>126</v>
      </c>
      <c r="S14736" s="3" t="s">
        <v>126</v>
      </c>
      <c r="T14736" s="3" t="s">
        <v>27653</v>
      </c>
      <c r="U14736" s="12">
        <v>41185</v>
      </c>
      <c r="V14736" s="12">
        <v>4657</v>
      </c>
      <c r="W14736" s="6">
        <v>2021</v>
      </c>
    </row>
    <row r="14737" spans="1:23" x14ac:dyDescent="0.25">
      <c r="A14737" s="5" t="s">
        <v>27972</v>
      </c>
      <c r="B14737" t="s">
        <v>7</v>
      </c>
      <c r="C14737" t="b">
        <v>1</v>
      </c>
      <c r="D14737" s="6">
        <v>64008</v>
      </c>
      <c r="E14737" s="3" t="s">
        <v>289</v>
      </c>
      <c r="F14737" s="6" t="s">
        <v>27576</v>
      </c>
      <c r="G14737" s="3" t="s">
        <v>25345</v>
      </c>
      <c r="H14737" s="3" t="s">
        <v>17730</v>
      </c>
      <c r="I14737" s="6">
        <v>60496</v>
      </c>
      <c r="J14737" s="3" t="s">
        <v>195</v>
      </c>
      <c r="K14737" s="3" t="s">
        <v>27586</v>
      </c>
      <c r="L14737" s="3" t="s">
        <v>7573</v>
      </c>
      <c r="M14737" s="3"/>
      <c r="N14737" s="6">
        <v>22</v>
      </c>
      <c r="O14737" s="6">
        <v>2</v>
      </c>
      <c r="P14737" s="3" t="s">
        <v>147</v>
      </c>
      <c r="Q14737" s="3" t="s">
        <v>104</v>
      </c>
      <c r="R14737" s="3" t="s">
        <v>126</v>
      </c>
      <c r="S14737" s="3" t="s">
        <v>126</v>
      </c>
      <c r="T14737" s="3" t="s">
        <v>27653</v>
      </c>
      <c r="U14737" s="12">
        <v>40753</v>
      </c>
      <c r="V14737" s="12">
        <v>4608</v>
      </c>
      <c r="W14737" s="6">
        <v>2021</v>
      </c>
    </row>
    <row r="14738" spans="1:23" x14ac:dyDescent="0.25">
      <c r="A14738" s="5" t="s">
        <v>27972</v>
      </c>
      <c r="B14738" t="s">
        <v>7</v>
      </c>
      <c r="C14738" t="b">
        <v>1</v>
      </c>
      <c r="D14738" s="6">
        <v>64009</v>
      </c>
      <c r="E14738" s="3" t="s">
        <v>289</v>
      </c>
      <c r="F14738" s="6" t="s">
        <v>27576</v>
      </c>
      <c r="G14738" s="3" t="s">
        <v>25346</v>
      </c>
      <c r="H14738" s="3" t="s">
        <v>17730</v>
      </c>
      <c r="I14738" s="6">
        <v>60496</v>
      </c>
      <c r="J14738" s="3" t="s">
        <v>195</v>
      </c>
      <c r="K14738" s="3" t="s">
        <v>27586</v>
      </c>
      <c r="L14738" s="3" t="s">
        <v>7573</v>
      </c>
      <c r="M14738" s="3"/>
      <c r="N14738" s="6">
        <v>22</v>
      </c>
      <c r="O14738" s="6">
        <v>2</v>
      </c>
      <c r="P14738" s="3" t="s">
        <v>147</v>
      </c>
      <c r="Q14738" s="3" t="s">
        <v>104</v>
      </c>
      <c r="R14738" s="3" t="s">
        <v>126</v>
      </c>
      <c r="S14738" s="3" t="s">
        <v>126</v>
      </c>
      <c r="T14738" s="3" t="s">
        <v>27653</v>
      </c>
      <c r="U14738" s="12">
        <v>38295</v>
      </c>
      <c r="V14738" s="12">
        <v>4330</v>
      </c>
      <c r="W14738" s="6">
        <v>2021</v>
      </c>
    </row>
    <row r="14739" spans="1:23" x14ac:dyDescent="0.25">
      <c r="A14739" s="5" t="s">
        <v>27972</v>
      </c>
      <c r="B14739" t="s">
        <v>7</v>
      </c>
      <c r="C14739" t="b">
        <v>1</v>
      </c>
      <c r="D14739" s="6">
        <v>64010</v>
      </c>
      <c r="E14739" s="3" t="s">
        <v>289</v>
      </c>
      <c r="F14739" s="6" t="s">
        <v>27576</v>
      </c>
      <c r="G14739" s="3" t="s">
        <v>25348</v>
      </c>
      <c r="H14739" s="3" t="s">
        <v>25348</v>
      </c>
      <c r="I14739" s="6">
        <v>63651</v>
      </c>
      <c r="J14739" s="3" t="s">
        <v>202</v>
      </c>
      <c r="K14739" s="3" t="s">
        <v>27602</v>
      </c>
      <c r="L14739" s="3" t="s">
        <v>27579</v>
      </c>
      <c r="M14739" s="3"/>
      <c r="N14739" s="6">
        <v>22</v>
      </c>
      <c r="O14739" s="6">
        <v>2</v>
      </c>
      <c r="P14739" s="3" t="s">
        <v>147</v>
      </c>
      <c r="Q14739" s="3" t="s">
        <v>104</v>
      </c>
      <c r="R14739" s="3" t="s">
        <v>126</v>
      </c>
      <c r="S14739" s="3" t="s">
        <v>126</v>
      </c>
      <c r="T14739" s="3" t="s">
        <v>3174</v>
      </c>
      <c r="U14739" s="12">
        <v>80517</v>
      </c>
      <c r="V14739" s="12">
        <v>9104</v>
      </c>
      <c r="W14739" s="6">
        <v>2021</v>
      </c>
    </row>
    <row r="14740" spans="1:23" x14ac:dyDescent="0.25">
      <c r="A14740" s="5" t="s">
        <v>27988</v>
      </c>
      <c r="B14740" t="s">
        <v>7</v>
      </c>
      <c r="C14740" t="b">
        <v>1</v>
      </c>
      <c r="D14740" s="6">
        <v>64011</v>
      </c>
      <c r="E14740" s="3" t="s">
        <v>289</v>
      </c>
      <c r="F14740" s="6" t="s">
        <v>27576</v>
      </c>
      <c r="G14740" s="3" t="s">
        <v>25351</v>
      </c>
      <c r="H14740" s="3" t="s">
        <v>25350</v>
      </c>
      <c r="I14740" s="6">
        <v>63665</v>
      </c>
      <c r="J14740" s="3" t="s">
        <v>168</v>
      </c>
      <c r="K14740" s="3" t="s">
        <v>27602</v>
      </c>
      <c r="L14740" s="3" t="s">
        <v>27579</v>
      </c>
      <c r="M14740" s="3"/>
      <c r="N14740" s="6">
        <v>22</v>
      </c>
      <c r="O14740" s="6">
        <v>2</v>
      </c>
      <c r="P14740" s="3" t="s">
        <v>147</v>
      </c>
      <c r="Q14740" s="3" t="s">
        <v>104</v>
      </c>
      <c r="R14740" s="3" t="s">
        <v>126</v>
      </c>
      <c r="S14740" s="3" t="s">
        <v>126</v>
      </c>
      <c r="T14740" s="3" t="s">
        <v>10054</v>
      </c>
      <c r="U14740" s="12">
        <v>17759</v>
      </c>
      <c r="V14740" s="12">
        <v>2008</v>
      </c>
      <c r="W14740" s="6">
        <v>2021</v>
      </c>
    </row>
    <row r="14741" spans="1:23" x14ac:dyDescent="0.25">
      <c r="A14741" s="5" t="s">
        <v>27972</v>
      </c>
      <c r="B14741" t="s">
        <v>7</v>
      </c>
      <c r="C14741" t="b">
        <v>1</v>
      </c>
      <c r="D14741" s="6">
        <v>64013</v>
      </c>
      <c r="E14741" s="3" t="s">
        <v>289</v>
      </c>
      <c r="F14741" s="6" t="s">
        <v>27576</v>
      </c>
      <c r="G14741" s="3" t="s">
        <v>25354</v>
      </c>
      <c r="H14741" s="3" t="s">
        <v>25353</v>
      </c>
      <c r="I14741" s="6">
        <v>63664</v>
      </c>
      <c r="J14741" s="3" t="s">
        <v>172</v>
      </c>
      <c r="K14741" s="3" t="s">
        <v>27609</v>
      </c>
      <c r="L14741" s="3" t="s">
        <v>27616</v>
      </c>
      <c r="M14741" s="3"/>
      <c r="N14741" s="6">
        <v>22</v>
      </c>
      <c r="O14741" s="6">
        <v>2</v>
      </c>
      <c r="P14741" s="3" t="s">
        <v>147</v>
      </c>
      <c r="Q14741" s="3" t="s">
        <v>104</v>
      </c>
      <c r="R14741" s="3" t="s">
        <v>126</v>
      </c>
      <c r="S14741" s="3" t="s">
        <v>126</v>
      </c>
      <c r="T14741" s="3" t="s">
        <v>3174</v>
      </c>
      <c r="U14741" s="12">
        <v>29761</v>
      </c>
      <c r="V14741" s="12">
        <v>3365</v>
      </c>
      <c r="W14741" s="6">
        <v>2021</v>
      </c>
    </row>
    <row r="14742" spans="1:23" x14ac:dyDescent="0.25">
      <c r="A14742" s="5" t="s">
        <v>27990</v>
      </c>
      <c r="B14742" t="s">
        <v>7</v>
      </c>
      <c r="C14742" t="b">
        <v>1</v>
      </c>
      <c r="D14742" s="6">
        <v>64014</v>
      </c>
      <c r="E14742" s="3" t="s">
        <v>289</v>
      </c>
      <c r="F14742" s="6" t="s">
        <v>27576</v>
      </c>
      <c r="G14742" s="3" t="s">
        <v>25357</v>
      </c>
      <c r="H14742" s="3" t="s">
        <v>25356</v>
      </c>
      <c r="I14742" s="6">
        <v>63663</v>
      </c>
      <c r="J14742" s="3" t="s">
        <v>177</v>
      </c>
      <c r="K14742" s="3" t="s">
        <v>3038</v>
      </c>
      <c r="L14742" s="3" t="s">
        <v>27594</v>
      </c>
      <c r="M14742" s="3"/>
      <c r="N14742" s="6">
        <v>22</v>
      </c>
      <c r="O14742" s="6">
        <v>2</v>
      </c>
      <c r="P14742" s="3" t="s">
        <v>147</v>
      </c>
      <c r="Q14742" s="3" t="s">
        <v>104</v>
      </c>
      <c r="R14742" s="3" t="s">
        <v>126</v>
      </c>
      <c r="S14742" s="3" t="s">
        <v>126</v>
      </c>
      <c r="T14742" s="3" t="s">
        <v>27623</v>
      </c>
      <c r="U14742" s="12">
        <v>65241</v>
      </c>
      <c r="V14742" s="12">
        <v>7377</v>
      </c>
      <c r="W14742" s="6">
        <v>2021</v>
      </c>
    </row>
    <row r="14743" spans="1:23" x14ac:dyDescent="0.25">
      <c r="A14743" s="5" t="s">
        <v>27972</v>
      </c>
      <c r="B14743" t="s">
        <v>7</v>
      </c>
      <c r="C14743" t="b">
        <v>1</v>
      </c>
      <c r="D14743" s="6">
        <v>64015</v>
      </c>
      <c r="E14743" s="3" t="s">
        <v>289</v>
      </c>
      <c r="F14743" s="6" t="s">
        <v>27576</v>
      </c>
      <c r="G14743" s="3" t="s">
        <v>25359</v>
      </c>
      <c r="H14743" s="3" t="s">
        <v>25359</v>
      </c>
      <c r="I14743" s="6">
        <v>63652</v>
      </c>
      <c r="J14743" s="3" t="s">
        <v>202</v>
      </c>
      <c r="K14743" s="3" t="s">
        <v>27602</v>
      </c>
      <c r="L14743" s="3" t="s">
        <v>27579</v>
      </c>
      <c r="M14743" s="3"/>
      <c r="N14743" s="6">
        <v>22</v>
      </c>
      <c r="O14743" s="6">
        <v>2</v>
      </c>
      <c r="P14743" s="3" t="s">
        <v>147</v>
      </c>
      <c r="Q14743" s="3" t="s">
        <v>104</v>
      </c>
      <c r="R14743" s="3" t="s">
        <v>126</v>
      </c>
      <c r="S14743" s="3" t="s">
        <v>126</v>
      </c>
      <c r="T14743" s="3" t="s">
        <v>3174</v>
      </c>
      <c r="U14743" s="12">
        <v>126230</v>
      </c>
      <c r="V14743" s="12">
        <v>14273</v>
      </c>
      <c r="W14743" s="6">
        <v>2021</v>
      </c>
    </row>
    <row r="14744" spans="1:23" x14ac:dyDescent="0.25">
      <c r="A14744" s="5" t="s">
        <v>27972</v>
      </c>
      <c r="B14744" t="s">
        <v>7</v>
      </c>
      <c r="C14744" t="b">
        <v>1</v>
      </c>
      <c r="D14744" s="6">
        <v>64016</v>
      </c>
      <c r="E14744" s="3" t="s">
        <v>289</v>
      </c>
      <c r="F14744" s="6" t="s">
        <v>27576</v>
      </c>
      <c r="G14744" s="3" t="s">
        <v>25362</v>
      </c>
      <c r="H14744" s="3" t="s">
        <v>25361</v>
      </c>
      <c r="I14744" s="6">
        <v>63662</v>
      </c>
      <c r="J14744" s="3" t="s">
        <v>172</v>
      </c>
      <c r="K14744" s="3" t="s">
        <v>27609</v>
      </c>
      <c r="L14744" s="3" t="s">
        <v>27579</v>
      </c>
      <c r="M14744" s="3"/>
      <c r="N14744" s="6">
        <v>22</v>
      </c>
      <c r="O14744" s="6">
        <v>2</v>
      </c>
      <c r="P14744" s="3" t="s">
        <v>147</v>
      </c>
      <c r="Q14744" s="3" t="s">
        <v>104</v>
      </c>
      <c r="R14744" s="3" t="s">
        <v>126</v>
      </c>
      <c r="S14744" s="3" t="s">
        <v>126</v>
      </c>
      <c r="T14744" s="3" t="s">
        <v>3037</v>
      </c>
      <c r="U14744" s="12">
        <v>12496</v>
      </c>
      <c r="V14744" s="12">
        <v>1413</v>
      </c>
      <c r="W14744" s="6">
        <v>2021</v>
      </c>
    </row>
    <row r="14745" spans="1:23" x14ac:dyDescent="0.25">
      <c r="A14745" s="5" t="s">
        <v>27988</v>
      </c>
      <c r="B14745" t="s">
        <v>7</v>
      </c>
      <c r="C14745" t="b">
        <v>1</v>
      </c>
      <c r="D14745" s="6">
        <v>64017</v>
      </c>
      <c r="E14745" s="3" t="s">
        <v>289</v>
      </c>
      <c r="F14745" s="6" t="s">
        <v>27576</v>
      </c>
      <c r="G14745" s="3" t="s">
        <v>25365</v>
      </c>
      <c r="H14745" s="3" t="s">
        <v>25364</v>
      </c>
      <c r="I14745" s="6">
        <v>63661</v>
      </c>
      <c r="J14745" s="3" t="s">
        <v>192</v>
      </c>
      <c r="K14745" s="3" t="s">
        <v>27593</v>
      </c>
      <c r="L14745" s="3" t="s">
        <v>27594</v>
      </c>
      <c r="M14745" s="3"/>
      <c r="N14745" s="6">
        <v>22</v>
      </c>
      <c r="O14745" s="6">
        <v>2</v>
      </c>
      <c r="P14745" s="3" t="s">
        <v>147</v>
      </c>
      <c r="Q14745" s="3" t="s">
        <v>104</v>
      </c>
      <c r="R14745" s="3" t="s">
        <v>126</v>
      </c>
      <c r="S14745" s="3" t="s">
        <v>126</v>
      </c>
      <c r="T14745" s="3" t="s">
        <v>27595</v>
      </c>
      <c r="U14745" s="12">
        <v>53445</v>
      </c>
      <c r="V14745" s="12">
        <v>6043</v>
      </c>
      <c r="W14745" s="6">
        <v>2021</v>
      </c>
    </row>
    <row r="14746" spans="1:23" x14ac:dyDescent="0.25">
      <c r="A14746" s="5" t="s">
        <v>27990</v>
      </c>
      <c r="B14746" t="s">
        <v>7</v>
      </c>
      <c r="C14746" t="b">
        <v>1</v>
      </c>
      <c r="D14746" s="6">
        <v>64018</v>
      </c>
      <c r="E14746" s="3" t="s">
        <v>289</v>
      </c>
      <c r="F14746" s="6" t="s">
        <v>27576</v>
      </c>
      <c r="G14746" s="3" t="s">
        <v>25367</v>
      </c>
      <c r="H14746" s="3" t="s">
        <v>25366</v>
      </c>
      <c r="I14746" s="6">
        <v>63660</v>
      </c>
      <c r="J14746" s="3" t="s">
        <v>172</v>
      </c>
      <c r="K14746" s="3" t="s">
        <v>27609</v>
      </c>
      <c r="L14746" s="3" t="s">
        <v>27616</v>
      </c>
      <c r="M14746" s="3"/>
      <c r="N14746" s="6">
        <v>22</v>
      </c>
      <c r="O14746" s="6">
        <v>2</v>
      </c>
      <c r="P14746" s="3" t="s">
        <v>147</v>
      </c>
      <c r="Q14746" s="3" t="s">
        <v>104</v>
      </c>
      <c r="R14746" s="3" t="s">
        <v>126</v>
      </c>
      <c r="S14746" s="3" t="s">
        <v>126</v>
      </c>
      <c r="T14746" s="3" t="s">
        <v>3174</v>
      </c>
      <c r="U14746" s="12">
        <v>35384</v>
      </c>
      <c r="V14746" s="12">
        <v>4001</v>
      </c>
      <c r="W14746" s="6">
        <v>2021</v>
      </c>
    </row>
    <row r="14747" spans="1:23" x14ac:dyDescent="0.25">
      <c r="A14747" s="5" t="s">
        <v>27972</v>
      </c>
      <c r="B14747" t="s">
        <v>7</v>
      </c>
      <c r="C14747" t="b">
        <v>1</v>
      </c>
      <c r="D14747" s="6">
        <v>64019</v>
      </c>
      <c r="E14747" s="3" t="s">
        <v>289</v>
      </c>
      <c r="F14747" s="6" t="s">
        <v>27576</v>
      </c>
      <c r="G14747" s="3" t="s">
        <v>25370</v>
      </c>
      <c r="H14747" s="3" t="s">
        <v>25369</v>
      </c>
      <c r="I14747" s="6">
        <v>63666</v>
      </c>
      <c r="J14747" s="3" t="s">
        <v>202</v>
      </c>
      <c r="K14747" s="3" t="s">
        <v>27602</v>
      </c>
      <c r="L14747" s="3" t="s">
        <v>27616</v>
      </c>
      <c r="M14747" s="3"/>
      <c r="N14747" s="6">
        <v>22</v>
      </c>
      <c r="O14747" s="6">
        <v>2</v>
      </c>
      <c r="P14747" s="3" t="s">
        <v>147</v>
      </c>
      <c r="Q14747" s="3" t="s">
        <v>104</v>
      </c>
      <c r="R14747" s="3" t="s">
        <v>126</v>
      </c>
      <c r="S14747" s="3" t="s">
        <v>126</v>
      </c>
      <c r="T14747" s="3" t="s">
        <v>3174</v>
      </c>
      <c r="U14747" s="12">
        <v>1208384</v>
      </c>
      <c r="V14747" s="12">
        <v>136633</v>
      </c>
      <c r="W14747" s="6">
        <v>2021</v>
      </c>
    </row>
    <row r="14748" spans="1:23" x14ac:dyDescent="0.25">
      <c r="A14748" s="5"/>
      <c r="B14748" t="s">
        <v>103</v>
      </c>
      <c r="C14748" t="b">
        <v>0</v>
      </c>
      <c r="D14748" s="6">
        <v>64020</v>
      </c>
      <c r="E14748" s="3" t="s">
        <v>289</v>
      </c>
      <c r="F14748" s="6" t="s">
        <v>27576</v>
      </c>
      <c r="G14748" s="3" t="s">
        <v>25372</v>
      </c>
      <c r="H14748" s="3" t="s">
        <v>5007</v>
      </c>
      <c r="I14748" s="6">
        <v>20856</v>
      </c>
      <c r="J14748" s="3" t="s">
        <v>205</v>
      </c>
      <c r="K14748" s="3" t="s">
        <v>27609</v>
      </c>
      <c r="L14748" s="3" t="s">
        <v>27585</v>
      </c>
      <c r="M14748" s="3"/>
      <c r="N14748" s="6">
        <v>22</v>
      </c>
      <c r="O14748" s="6">
        <v>1</v>
      </c>
      <c r="P14748" s="3" t="s">
        <v>141</v>
      </c>
      <c r="Q14748" s="3" t="s">
        <v>85</v>
      </c>
      <c r="R14748" s="3" t="s">
        <v>102</v>
      </c>
      <c r="S14748" s="3" t="s">
        <v>102</v>
      </c>
      <c r="T14748" s="3" t="s">
        <v>3037</v>
      </c>
      <c r="U14748" s="12">
        <v>0</v>
      </c>
      <c r="V14748" s="12">
        <v>713710</v>
      </c>
      <c r="W14748" s="6">
        <v>2021</v>
      </c>
    </row>
    <row r="14749" spans="1:23" x14ac:dyDescent="0.25">
      <c r="A14749" s="5" t="s">
        <v>27990</v>
      </c>
      <c r="B14749" t="s">
        <v>103</v>
      </c>
      <c r="C14749" t="b">
        <v>1</v>
      </c>
      <c r="D14749" s="6">
        <v>64020</v>
      </c>
      <c r="E14749" s="3" t="s">
        <v>289</v>
      </c>
      <c r="F14749" s="6" t="s">
        <v>27576</v>
      </c>
      <c r="G14749" s="3" t="s">
        <v>25372</v>
      </c>
      <c r="H14749" s="3" t="s">
        <v>5007</v>
      </c>
      <c r="I14749" s="6">
        <v>20856</v>
      </c>
      <c r="J14749" s="3" t="s">
        <v>205</v>
      </c>
      <c r="K14749" s="3" t="s">
        <v>27609</v>
      </c>
      <c r="L14749" s="3" t="s">
        <v>27585</v>
      </c>
      <c r="M14749" s="3"/>
      <c r="N14749" s="6">
        <v>22</v>
      </c>
      <c r="O14749" s="6">
        <v>1</v>
      </c>
      <c r="P14749" s="3" t="s">
        <v>141</v>
      </c>
      <c r="Q14749" s="3" t="s">
        <v>87</v>
      </c>
      <c r="R14749" s="3" t="s">
        <v>102</v>
      </c>
      <c r="S14749" s="3" t="s">
        <v>102</v>
      </c>
      <c r="T14749" s="3" t="s">
        <v>3037</v>
      </c>
      <c r="U14749" s="12">
        <v>13362532</v>
      </c>
      <c r="V14749" s="12">
        <v>1257956</v>
      </c>
      <c r="W14749" s="6">
        <v>2021</v>
      </c>
    </row>
    <row r="14750" spans="1:23" x14ac:dyDescent="0.25">
      <c r="A14750" s="5" t="s">
        <v>27972</v>
      </c>
      <c r="B14750" t="s">
        <v>7</v>
      </c>
      <c r="C14750" t="b">
        <v>1</v>
      </c>
      <c r="D14750" s="6">
        <v>64020</v>
      </c>
      <c r="E14750" s="3" t="s">
        <v>289</v>
      </c>
      <c r="F14750" s="6" t="s">
        <v>27576</v>
      </c>
      <c r="G14750" s="3" t="s">
        <v>25372</v>
      </c>
      <c r="H14750" s="3" t="s">
        <v>5007</v>
      </c>
      <c r="I14750" s="6">
        <v>20856</v>
      </c>
      <c r="J14750" s="3" t="s">
        <v>205</v>
      </c>
      <c r="K14750" s="3" t="s">
        <v>27609</v>
      </c>
      <c r="L14750" s="3" t="s">
        <v>27585</v>
      </c>
      <c r="M14750" s="3"/>
      <c r="N14750" s="6">
        <v>22</v>
      </c>
      <c r="O14750" s="6">
        <v>1</v>
      </c>
      <c r="P14750" s="3" t="s">
        <v>141</v>
      </c>
      <c r="Q14750" s="3" t="s">
        <v>104</v>
      </c>
      <c r="R14750" s="3" t="s">
        <v>126</v>
      </c>
      <c r="S14750" s="3" t="s">
        <v>126</v>
      </c>
      <c r="T14750" s="3" t="s">
        <v>3037</v>
      </c>
      <c r="U14750" s="12">
        <v>1548</v>
      </c>
      <c r="V14750" s="12">
        <v>175</v>
      </c>
      <c r="W14750" s="6">
        <v>2021</v>
      </c>
    </row>
    <row r="14751" spans="1:23" x14ac:dyDescent="0.25">
      <c r="A14751" s="5" t="s">
        <v>27990</v>
      </c>
      <c r="B14751" t="s">
        <v>7</v>
      </c>
      <c r="C14751" t="b">
        <v>1</v>
      </c>
      <c r="D14751" s="6">
        <v>64021</v>
      </c>
      <c r="E14751" s="3" t="s">
        <v>289</v>
      </c>
      <c r="F14751" s="6" t="s">
        <v>27576</v>
      </c>
      <c r="G14751" s="3" t="s">
        <v>25376</v>
      </c>
      <c r="H14751" s="3" t="s">
        <v>11762</v>
      </c>
      <c r="I14751" s="6">
        <v>60025</v>
      </c>
      <c r="J14751" s="3" t="s">
        <v>164</v>
      </c>
      <c r="K14751" s="3" t="s">
        <v>27597</v>
      </c>
      <c r="L14751" s="3" t="s">
        <v>7573</v>
      </c>
      <c r="M14751" s="3"/>
      <c r="N14751" s="6">
        <v>22</v>
      </c>
      <c r="O14751" s="6">
        <v>2</v>
      </c>
      <c r="P14751" s="3" t="s">
        <v>147</v>
      </c>
      <c r="Q14751" s="3" t="s">
        <v>104</v>
      </c>
      <c r="R14751" s="3" t="s">
        <v>126</v>
      </c>
      <c r="S14751" s="3" t="s">
        <v>126</v>
      </c>
      <c r="T14751" s="3" t="s">
        <v>27618</v>
      </c>
      <c r="U14751" s="12">
        <v>30918</v>
      </c>
      <c r="V14751" s="12">
        <v>3496</v>
      </c>
      <c r="W14751" s="6">
        <v>2021</v>
      </c>
    </row>
    <row r="14752" spans="1:23" x14ac:dyDescent="0.25">
      <c r="A14752" s="5" t="s">
        <v>27972</v>
      </c>
      <c r="B14752" t="s">
        <v>7</v>
      </c>
      <c r="C14752" t="b">
        <v>1</v>
      </c>
      <c r="D14752" s="6">
        <v>64022</v>
      </c>
      <c r="E14752" s="3" t="s">
        <v>289</v>
      </c>
      <c r="F14752" s="6" t="s">
        <v>27576</v>
      </c>
      <c r="G14752" s="3" t="s">
        <v>25378</v>
      </c>
      <c r="H14752" s="3" t="s">
        <v>17730</v>
      </c>
      <c r="I14752" s="6">
        <v>60496</v>
      </c>
      <c r="J14752" s="3" t="s">
        <v>195</v>
      </c>
      <c r="K14752" s="3" t="s">
        <v>27586</v>
      </c>
      <c r="L14752" s="3" t="s">
        <v>7573</v>
      </c>
      <c r="M14752" s="3"/>
      <c r="N14752" s="6">
        <v>22</v>
      </c>
      <c r="O14752" s="6">
        <v>2</v>
      </c>
      <c r="P14752" s="3" t="s">
        <v>147</v>
      </c>
      <c r="Q14752" s="3" t="s">
        <v>104</v>
      </c>
      <c r="R14752" s="3" t="s">
        <v>126</v>
      </c>
      <c r="S14752" s="3" t="s">
        <v>126</v>
      </c>
      <c r="T14752" s="3" t="s">
        <v>27653</v>
      </c>
      <c r="U14752" s="12">
        <v>34075</v>
      </c>
      <c r="V14752" s="12">
        <v>3853</v>
      </c>
      <c r="W14752" s="6">
        <v>2021</v>
      </c>
    </row>
    <row r="14753" spans="1:23" x14ac:dyDescent="0.25">
      <c r="A14753" s="5" t="s">
        <v>27994</v>
      </c>
      <c r="B14753" t="s">
        <v>7</v>
      </c>
      <c r="C14753" t="b">
        <v>1</v>
      </c>
      <c r="D14753" s="6">
        <v>64023</v>
      </c>
      <c r="E14753" s="3" t="s">
        <v>289</v>
      </c>
      <c r="F14753" s="6" t="s">
        <v>27576</v>
      </c>
      <c r="G14753" s="3" t="s">
        <v>25379</v>
      </c>
      <c r="H14753" s="3" t="s">
        <v>11762</v>
      </c>
      <c r="I14753" s="6">
        <v>60025</v>
      </c>
      <c r="J14753" s="3" t="s">
        <v>189</v>
      </c>
      <c r="K14753" s="3" t="s">
        <v>27593</v>
      </c>
      <c r="L14753" s="3" t="s">
        <v>27616</v>
      </c>
      <c r="M14753" s="3"/>
      <c r="N14753" s="6">
        <v>22</v>
      </c>
      <c r="O14753" s="6">
        <v>2</v>
      </c>
      <c r="P14753" s="3" t="s">
        <v>147</v>
      </c>
      <c r="Q14753" s="3" t="s">
        <v>104</v>
      </c>
      <c r="R14753" s="3" t="s">
        <v>126</v>
      </c>
      <c r="S14753" s="3" t="s">
        <v>126</v>
      </c>
      <c r="T14753" s="3" t="s">
        <v>3174</v>
      </c>
      <c r="U14753" s="12">
        <v>30821</v>
      </c>
      <c r="V14753" s="12">
        <v>3485</v>
      </c>
      <c r="W14753" s="6">
        <v>2021</v>
      </c>
    </row>
    <row r="14754" spans="1:23" x14ac:dyDescent="0.25">
      <c r="A14754" s="5" t="s">
        <v>27990</v>
      </c>
      <c r="B14754" t="s">
        <v>7</v>
      </c>
      <c r="C14754" t="b">
        <v>1</v>
      </c>
      <c r="D14754" s="6">
        <v>64024</v>
      </c>
      <c r="E14754" s="3" t="s">
        <v>289</v>
      </c>
      <c r="F14754" s="6" t="s">
        <v>27576</v>
      </c>
      <c r="G14754" s="3" t="s">
        <v>25380</v>
      </c>
      <c r="H14754" s="3" t="s">
        <v>11762</v>
      </c>
      <c r="I14754" s="6">
        <v>60025</v>
      </c>
      <c r="J14754" s="3" t="s">
        <v>164</v>
      </c>
      <c r="K14754" s="3" t="s">
        <v>27597</v>
      </c>
      <c r="L14754" s="3" t="s">
        <v>7573</v>
      </c>
      <c r="M14754" s="3"/>
      <c r="N14754" s="6">
        <v>22</v>
      </c>
      <c r="O14754" s="6">
        <v>2</v>
      </c>
      <c r="P14754" s="3" t="s">
        <v>147</v>
      </c>
      <c r="Q14754" s="3" t="s">
        <v>104</v>
      </c>
      <c r="R14754" s="3" t="s">
        <v>126</v>
      </c>
      <c r="S14754" s="3" t="s">
        <v>126</v>
      </c>
      <c r="T14754" s="3" t="s">
        <v>27618</v>
      </c>
      <c r="U14754" s="12">
        <v>38329</v>
      </c>
      <c r="V14754" s="12">
        <v>4334</v>
      </c>
      <c r="W14754" s="6">
        <v>2021</v>
      </c>
    </row>
    <row r="14755" spans="1:23" x14ac:dyDescent="0.25">
      <c r="A14755" s="5" t="s">
        <v>27990</v>
      </c>
      <c r="B14755" t="s">
        <v>7</v>
      </c>
      <c r="C14755" t="b">
        <v>1</v>
      </c>
      <c r="D14755" s="6">
        <v>64025</v>
      </c>
      <c r="E14755" s="3" t="s">
        <v>289</v>
      </c>
      <c r="F14755" s="6" t="s">
        <v>27576</v>
      </c>
      <c r="G14755" s="3" t="s">
        <v>25382</v>
      </c>
      <c r="H14755" s="3" t="s">
        <v>11762</v>
      </c>
      <c r="I14755" s="6">
        <v>60025</v>
      </c>
      <c r="J14755" s="3" t="s">
        <v>189</v>
      </c>
      <c r="K14755" s="3" t="s">
        <v>27593</v>
      </c>
      <c r="L14755" s="3" t="s">
        <v>27616</v>
      </c>
      <c r="M14755" s="3"/>
      <c r="N14755" s="6">
        <v>22</v>
      </c>
      <c r="O14755" s="6">
        <v>2</v>
      </c>
      <c r="P14755" s="3" t="s">
        <v>147</v>
      </c>
      <c r="Q14755" s="3" t="s">
        <v>104</v>
      </c>
      <c r="R14755" s="3" t="s">
        <v>126</v>
      </c>
      <c r="S14755" s="3" t="s">
        <v>126</v>
      </c>
      <c r="T14755" s="3" t="s">
        <v>3174</v>
      </c>
      <c r="U14755" s="12">
        <v>15812</v>
      </c>
      <c r="V14755" s="12">
        <v>1788</v>
      </c>
      <c r="W14755" s="6">
        <v>2021</v>
      </c>
    </row>
    <row r="14756" spans="1:23" x14ac:dyDescent="0.25">
      <c r="A14756" s="5" t="s">
        <v>27972</v>
      </c>
      <c r="B14756" t="s">
        <v>7</v>
      </c>
      <c r="C14756" t="b">
        <v>1</v>
      </c>
      <c r="D14756" s="6">
        <v>64026</v>
      </c>
      <c r="E14756" s="3" t="s">
        <v>289</v>
      </c>
      <c r="F14756" s="6" t="s">
        <v>27576</v>
      </c>
      <c r="G14756" s="3" t="s">
        <v>25384</v>
      </c>
      <c r="H14756" s="3" t="s">
        <v>12320</v>
      </c>
      <c r="I14756" s="6">
        <v>56201</v>
      </c>
      <c r="J14756" s="3" t="s">
        <v>200</v>
      </c>
      <c r="K14756" s="3" t="s">
        <v>27582</v>
      </c>
      <c r="L14756" s="3" t="s">
        <v>27611</v>
      </c>
      <c r="M14756" s="3"/>
      <c r="N14756" s="6">
        <v>22</v>
      </c>
      <c r="O14756" s="6">
        <v>2</v>
      </c>
      <c r="P14756" s="3" t="s">
        <v>147</v>
      </c>
      <c r="Q14756" s="3" t="s">
        <v>104</v>
      </c>
      <c r="R14756" s="3" t="s">
        <v>126</v>
      </c>
      <c r="S14756" s="3" t="s">
        <v>126</v>
      </c>
      <c r="T14756" s="3" t="s">
        <v>27612</v>
      </c>
      <c r="U14756" s="12">
        <v>3245491</v>
      </c>
      <c r="V14756" s="12">
        <v>366971</v>
      </c>
      <c r="W14756" s="6">
        <v>2021</v>
      </c>
    </row>
    <row r="14757" spans="1:23" x14ac:dyDescent="0.25">
      <c r="A14757" s="5" t="s">
        <v>28042</v>
      </c>
      <c r="B14757" t="s">
        <v>73</v>
      </c>
      <c r="C14757" t="b">
        <v>0</v>
      </c>
      <c r="D14757" s="6">
        <v>64027</v>
      </c>
      <c r="E14757" s="3" t="s">
        <v>292</v>
      </c>
      <c r="F14757" s="6" t="s">
        <v>27576</v>
      </c>
      <c r="G14757" s="3" t="s">
        <v>25386</v>
      </c>
      <c r="H14757" s="3" t="s">
        <v>25385</v>
      </c>
      <c r="I14757" s="6">
        <v>63669</v>
      </c>
      <c r="J14757" s="3" t="s">
        <v>85</v>
      </c>
      <c r="K14757" s="3" t="s">
        <v>27586</v>
      </c>
      <c r="L14757" s="3" t="s">
        <v>7573</v>
      </c>
      <c r="M14757" s="3"/>
      <c r="N14757" s="6">
        <v>22132</v>
      </c>
      <c r="O14757" s="6">
        <v>5</v>
      </c>
      <c r="P14757" s="3" t="s">
        <v>150</v>
      </c>
      <c r="Q14757" s="3" t="s">
        <v>110</v>
      </c>
      <c r="R14757" s="3" t="s">
        <v>102</v>
      </c>
      <c r="S14757" s="3" t="s">
        <v>102</v>
      </c>
      <c r="T14757" s="3" t="s">
        <v>27587</v>
      </c>
      <c r="U14757" s="12">
        <v>3467</v>
      </c>
      <c r="V14757" s="12">
        <v>298.21899999999999</v>
      </c>
      <c r="W14757" s="6">
        <v>2021</v>
      </c>
    </row>
    <row r="14758" spans="1:23" x14ac:dyDescent="0.25">
      <c r="A14758" s="5" t="s">
        <v>27972</v>
      </c>
      <c r="B14758" t="s">
        <v>9</v>
      </c>
      <c r="C14758" t="b">
        <v>1</v>
      </c>
      <c r="D14758" s="6">
        <v>64027</v>
      </c>
      <c r="E14758" s="3" t="s">
        <v>292</v>
      </c>
      <c r="F14758" s="6" t="s">
        <v>27576</v>
      </c>
      <c r="G14758" s="3" t="s">
        <v>25386</v>
      </c>
      <c r="H14758" s="3" t="s">
        <v>25385</v>
      </c>
      <c r="I14758" s="6">
        <v>63669</v>
      </c>
      <c r="J14758" s="3" t="s">
        <v>85</v>
      </c>
      <c r="K14758" s="3" t="s">
        <v>27586</v>
      </c>
      <c r="L14758" s="3" t="s">
        <v>7573</v>
      </c>
      <c r="M14758" s="3"/>
      <c r="N14758" s="6">
        <v>22132</v>
      </c>
      <c r="O14758" s="6">
        <v>5</v>
      </c>
      <c r="P14758" s="3" t="s">
        <v>150</v>
      </c>
      <c r="Q14758" s="3" t="s">
        <v>110</v>
      </c>
      <c r="R14758" s="3" t="s">
        <v>107</v>
      </c>
      <c r="S14758" s="3" t="s">
        <v>27591</v>
      </c>
      <c r="T14758" s="3" t="s">
        <v>27587</v>
      </c>
      <c r="U14758" s="12">
        <v>49162</v>
      </c>
      <c r="V14758" s="12">
        <v>4228.7809999999999</v>
      </c>
      <c r="W14758" s="6">
        <v>2021</v>
      </c>
    </row>
    <row r="14759" spans="1:23" x14ac:dyDescent="0.25">
      <c r="A14759" s="5" t="s">
        <v>27972</v>
      </c>
      <c r="B14759" t="s">
        <v>7</v>
      </c>
      <c r="C14759" t="b">
        <v>1</v>
      </c>
      <c r="D14759" s="6">
        <v>64028</v>
      </c>
      <c r="E14759" s="3" t="s">
        <v>289</v>
      </c>
      <c r="F14759" s="6" t="s">
        <v>27576</v>
      </c>
      <c r="G14759" s="3" t="s">
        <v>25389</v>
      </c>
      <c r="H14759" s="3" t="s">
        <v>25388</v>
      </c>
      <c r="I14759" s="6">
        <v>63667</v>
      </c>
      <c r="J14759" s="3" t="s">
        <v>85</v>
      </c>
      <c r="K14759" s="3" t="s">
        <v>27586</v>
      </c>
      <c r="L14759" s="3" t="s">
        <v>7573</v>
      </c>
      <c r="M14759" s="3"/>
      <c r="N14759" s="6">
        <v>22</v>
      </c>
      <c r="O14759" s="6">
        <v>2</v>
      </c>
      <c r="P14759" s="3" t="s">
        <v>147</v>
      </c>
      <c r="Q14759" s="3" t="s">
        <v>104</v>
      </c>
      <c r="R14759" s="3" t="s">
        <v>126</v>
      </c>
      <c r="S14759" s="3" t="s">
        <v>126</v>
      </c>
      <c r="T14759" s="3" t="s">
        <v>27587</v>
      </c>
      <c r="U14759" s="12">
        <v>15184</v>
      </c>
      <c r="V14759" s="12">
        <v>1717</v>
      </c>
      <c r="W14759" s="6">
        <v>2021</v>
      </c>
    </row>
    <row r="14760" spans="1:23" x14ac:dyDescent="0.25">
      <c r="A14760" s="5" t="s">
        <v>28026</v>
      </c>
      <c r="B14760" t="s">
        <v>7</v>
      </c>
      <c r="C14760" t="b">
        <v>1</v>
      </c>
      <c r="D14760" s="6">
        <v>64030</v>
      </c>
      <c r="E14760" s="3" t="s">
        <v>289</v>
      </c>
      <c r="F14760" s="6" t="s">
        <v>27576</v>
      </c>
      <c r="G14760" s="3" t="s">
        <v>25393</v>
      </c>
      <c r="H14760" s="3" t="s">
        <v>12682</v>
      </c>
      <c r="I14760" s="6">
        <v>61944</v>
      </c>
      <c r="J14760" s="3" t="s">
        <v>192</v>
      </c>
      <c r="K14760" s="3" t="s">
        <v>27593</v>
      </c>
      <c r="L14760" s="3" t="s">
        <v>27594</v>
      </c>
      <c r="M14760" s="3"/>
      <c r="N14760" s="6">
        <v>22</v>
      </c>
      <c r="O14760" s="6">
        <v>2</v>
      </c>
      <c r="P14760" s="3" t="s">
        <v>147</v>
      </c>
      <c r="Q14760" s="3" t="s">
        <v>104</v>
      </c>
      <c r="R14760" s="3" t="s">
        <v>126</v>
      </c>
      <c r="S14760" s="3" t="s">
        <v>126</v>
      </c>
      <c r="T14760" s="3" t="s">
        <v>27595</v>
      </c>
      <c r="U14760" s="12">
        <v>22013</v>
      </c>
      <c r="V14760" s="12">
        <v>2489</v>
      </c>
      <c r="W14760" s="6">
        <v>2021</v>
      </c>
    </row>
    <row r="14761" spans="1:23" x14ac:dyDescent="0.25">
      <c r="A14761" s="5" t="s">
        <v>27990</v>
      </c>
      <c r="B14761" t="s">
        <v>7</v>
      </c>
      <c r="C14761" t="b">
        <v>1</v>
      </c>
      <c r="D14761" s="6">
        <v>64031</v>
      </c>
      <c r="E14761" s="3" t="s">
        <v>289</v>
      </c>
      <c r="F14761" s="6" t="s">
        <v>27576</v>
      </c>
      <c r="G14761" s="3" t="s">
        <v>25394</v>
      </c>
      <c r="H14761" s="3" t="s">
        <v>11762</v>
      </c>
      <c r="I14761" s="6">
        <v>60025</v>
      </c>
      <c r="J14761" s="3" t="s">
        <v>164</v>
      </c>
      <c r="K14761" s="3" t="s">
        <v>27597</v>
      </c>
      <c r="L14761" s="3" t="s">
        <v>7573</v>
      </c>
      <c r="M14761" s="3"/>
      <c r="N14761" s="6">
        <v>22</v>
      </c>
      <c r="O14761" s="6">
        <v>2</v>
      </c>
      <c r="P14761" s="3" t="s">
        <v>147</v>
      </c>
      <c r="Q14761" s="3" t="s">
        <v>104</v>
      </c>
      <c r="R14761" s="3" t="s">
        <v>126</v>
      </c>
      <c r="S14761" s="3" t="s">
        <v>126</v>
      </c>
      <c r="T14761" s="3" t="s">
        <v>27618</v>
      </c>
      <c r="U14761" s="12">
        <v>34774</v>
      </c>
      <c r="V14761" s="12">
        <v>3932</v>
      </c>
      <c r="W14761" s="6">
        <v>2021</v>
      </c>
    </row>
    <row r="14762" spans="1:23" x14ac:dyDescent="0.25">
      <c r="A14762" s="5" t="s">
        <v>27990</v>
      </c>
      <c r="B14762" t="s">
        <v>7</v>
      </c>
      <c r="C14762" t="b">
        <v>1</v>
      </c>
      <c r="D14762" s="6">
        <v>64033</v>
      </c>
      <c r="E14762" s="3" t="s">
        <v>289</v>
      </c>
      <c r="F14762" s="6" t="s">
        <v>27576</v>
      </c>
      <c r="G14762" s="3" t="s">
        <v>25396</v>
      </c>
      <c r="H14762" s="3" t="s">
        <v>17730</v>
      </c>
      <c r="I14762" s="6">
        <v>60496</v>
      </c>
      <c r="J14762" s="3" t="s">
        <v>195</v>
      </c>
      <c r="K14762" s="3" t="s">
        <v>27586</v>
      </c>
      <c r="L14762" s="3" t="s">
        <v>7573</v>
      </c>
      <c r="M14762" s="3"/>
      <c r="N14762" s="6">
        <v>22</v>
      </c>
      <c r="O14762" s="6">
        <v>2</v>
      </c>
      <c r="P14762" s="3" t="s">
        <v>147</v>
      </c>
      <c r="Q14762" s="3" t="s">
        <v>104</v>
      </c>
      <c r="R14762" s="3" t="s">
        <v>126</v>
      </c>
      <c r="S14762" s="3" t="s">
        <v>126</v>
      </c>
      <c r="T14762" s="3" t="s">
        <v>27653</v>
      </c>
      <c r="U14762" s="12">
        <v>17510</v>
      </c>
      <c r="V14762" s="12">
        <v>1980</v>
      </c>
      <c r="W14762" s="6">
        <v>2021</v>
      </c>
    </row>
    <row r="14763" spans="1:23" x14ac:dyDescent="0.25">
      <c r="A14763" s="5" t="s">
        <v>27990</v>
      </c>
      <c r="B14763" t="s">
        <v>7</v>
      </c>
      <c r="C14763" t="b">
        <v>1</v>
      </c>
      <c r="D14763" s="6">
        <v>64034</v>
      </c>
      <c r="E14763" s="3" t="s">
        <v>289</v>
      </c>
      <c r="F14763" s="6" t="s">
        <v>27576</v>
      </c>
      <c r="G14763" s="3" t="s">
        <v>25398</v>
      </c>
      <c r="H14763" s="3" t="s">
        <v>17730</v>
      </c>
      <c r="I14763" s="6">
        <v>60496</v>
      </c>
      <c r="J14763" s="3" t="s">
        <v>195</v>
      </c>
      <c r="K14763" s="3" t="s">
        <v>27586</v>
      </c>
      <c r="L14763" s="3" t="s">
        <v>7573</v>
      </c>
      <c r="M14763" s="3"/>
      <c r="N14763" s="6">
        <v>22</v>
      </c>
      <c r="O14763" s="6">
        <v>2</v>
      </c>
      <c r="P14763" s="3" t="s">
        <v>147</v>
      </c>
      <c r="Q14763" s="3" t="s">
        <v>104</v>
      </c>
      <c r="R14763" s="3" t="s">
        <v>126</v>
      </c>
      <c r="S14763" s="3" t="s">
        <v>126</v>
      </c>
      <c r="T14763" s="3" t="s">
        <v>27653</v>
      </c>
      <c r="U14763" s="12">
        <v>28911</v>
      </c>
      <c r="V14763" s="12">
        <v>3269</v>
      </c>
      <c r="W14763" s="6">
        <v>2021</v>
      </c>
    </row>
    <row r="14764" spans="1:23" x14ac:dyDescent="0.25">
      <c r="A14764" s="5" t="s">
        <v>27990</v>
      </c>
      <c r="B14764" t="s">
        <v>7</v>
      </c>
      <c r="C14764" t="b">
        <v>1</v>
      </c>
      <c r="D14764" s="6">
        <v>64035</v>
      </c>
      <c r="E14764" s="3" t="s">
        <v>289</v>
      </c>
      <c r="F14764" s="6" t="s">
        <v>27576</v>
      </c>
      <c r="G14764" s="3" t="s">
        <v>25400</v>
      </c>
      <c r="H14764" s="3" t="s">
        <v>25399</v>
      </c>
      <c r="I14764" s="6">
        <v>63633</v>
      </c>
      <c r="J14764" s="3" t="s">
        <v>185</v>
      </c>
      <c r="K14764" s="3" t="s">
        <v>27602</v>
      </c>
      <c r="L14764" s="3" t="s">
        <v>27579</v>
      </c>
      <c r="M14764" s="3"/>
      <c r="N14764" s="6">
        <v>22</v>
      </c>
      <c r="O14764" s="6">
        <v>2</v>
      </c>
      <c r="P14764" s="3" t="s">
        <v>147</v>
      </c>
      <c r="Q14764" s="3" t="s">
        <v>104</v>
      </c>
      <c r="R14764" s="3" t="s">
        <v>126</v>
      </c>
      <c r="S14764" s="3" t="s">
        <v>126</v>
      </c>
      <c r="T14764" s="3" t="s">
        <v>27640</v>
      </c>
      <c r="U14764" s="12">
        <v>37136</v>
      </c>
      <c r="V14764" s="12">
        <v>4199</v>
      </c>
      <c r="W14764" s="6">
        <v>2021</v>
      </c>
    </row>
    <row r="14765" spans="1:23" x14ac:dyDescent="0.25">
      <c r="A14765" s="5" t="s">
        <v>27990</v>
      </c>
      <c r="B14765" t="s">
        <v>7</v>
      </c>
      <c r="C14765" t="b">
        <v>1</v>
      </c>
      <c r="D14765" s="6">
        <v>64040</v>
      </c>
      <c r="E14765" s="3" t="s">
        <v>289</v>
      </c>
      <c r="F14765" s="6" t="s">
        <v>27576</v>
      </c>
      <c r="G14765" s="3" t="s">
        <v>25403</v>
      </c>
      <c r="H14765" s="3" t="s">
        <v>25402</v>
      </c>
      <c r="I14765" s="6">
        <v>63680</v>
      </c>
      <c r="J14765" s="3" t="s">
        <v>172</v>
      </c>
      <c r="K14765" s="3" t="s">
        <v>27609</v>
      </c>
      <c r="L14765" s="3" t="s">
        <v>27585</v>
      </c>
      <c r="M14765" s="3"/>
      <c r="N14765" s="6">
        <v>22</v>
      </c>
      <c r="O14765" s="6">
        <v>2</v>
      </c>
      <c r="P14765" s="3" t="s">
        <v>147</v>
      </c>
      <c r="Q14765" s="3" t="s">
        <v>104</v>
      </c>
      <c r="R14765" s="3" t="s">
        <v>126</v>
      </c>
      <c r="S14765" s="3" t="s">
        <v>126</v>
      </c>
      <c r="T14765" s="3" t="s">
        <v>3037</v>
      </c>
      <c r="U14765" s="12">
        <v>29626</v>
      </c>
      <c r="V14765" s="12">
        <v>3350</v>
      </c>
      <c r="W14765" s="6">
        <v>2021</v>
      </c>
    </row>
    <row r="14766" spans="1:23" x14ac:dyDescent="0.25">
      <c r="A14766" s="5" t="s">
        <v>27988</v>
      </c>
      <c r="B14766" t="s">
        <v>7</v>
      </c>
      <c r="C14766" t="b">
        <v>1</v>
      </c>
      <c r="D14766" s="6">
        <v>64041</v>
      </c>
      <c r="E14766" s="3" t="s">
        <v>289</v>
      </c>
      <c r="F14766" s="6" t="s">
        <v>27576</v>
      </c>
      <c r="G14766" s="3" t="s">
        <v>25406</v>
      </c>
      <c r="H14766" s="3" t="s">
        <v>25405</v>
      </c>
      <c r="I14766" s="6">
        <v>63681</v>
      </c>
      <c r="J14766" s="3" t="s">
        <v>192</v>
      </c>
      <c r="K14766" s="3" t="s">
        <v>27593</v>
      </c>
      <c r="L14766" s="3" t="s">
        <v>27594</v>
      </c>
      <c r="M14766" s="3"/>
      <c r="N14766" s="6">
        <v>22</v>
      </c>
      <c r="O14766" s="6">
        <v>2</v>
      </c>
      <c r="P14766" s="3" t="s">
        <v>147</v>
      </c>
      <c r="Q14766" s="3" t="s">
        <v>104</v>
      </c>
      <c r="R14766" s="3" t="s">
        <v>126</v>
      </c>
      <c r="S14766" s="3" t="s">
        <v>126</v>
      </c>
      <c r="T14766" s="3" t="s">
        <v>27595</v>
      </c>
      <c r="U14766" s="12">
        <v>21943</v>
      </c>
      <c r="V14766" s="12">
        <v>2481</v>
      </c>
      <c r="W14766" s="6">
        <v>2021</v>
      </c>
    </row>
    <row r="14767" spans="1:23" x14ac:dyDescent="0.25">
      <c r="A14767" s="5" t="s">
        <v>27988</v>
      </c>
      <c r="B14767" t="s">
        <v>7</v>
      </c>
      <c r="C14767" t="b">
        <v>1</v>
      </c>
      <c r="D14767" s="6">
        <v>64042</v>
      </c>
      <c r="E14767" s="3" t="s">
        <v>289</v>
      </c>
      <c r="F14767" s="6" t="s">
        <v>27576</v>
      </c>
      <c r="G14767" s="3" t="s">
        <v>25409</v>
      </c>
      <c r="H14767" s="3" t="s">
        <v>25408</v>
      </c>
      <c r="I14767" s="6">
        <v>63682</v>
      </c>
      <c r="J14767" s="3" t="s">
        <v>177</v>
      </c>
      <c r="K14767" s="3" t="s">
        <v>3038</v>
      </c>
      <c r="L14767" s="3" t="s">
        <v>27594</v>
      </c>
      <c r="M14767" s="3"/>
      <c r="N14767" s="6">
        <v>22</v>
      </c>
      <c r="O14767" s="6">
        <v>2</v>
      </c>
      <c r="P14767" s="3" t="s">
        <v>147</v>
      </c>
      <c r="Q14767" s="3" t="s">
        <v>104</v>
      </c>
      <c r="R14767" s="3" t="s">
        <v>126</v>
      </c>
      <c r="S14767" s="3" t="s">
        <v>126</v>
      </c>
      <c r="T14767" s="3" t="s">
        <v>27623</v>
      </c>
      <c r="U14767" s="12">
        <v>43220</v>
      </c>
      <c r="V14767" s="12">
        <v>4887</v>
      </c>
      <c r="W14767" s="6">
        <v>2021</v>
      </c>
    </row>
    <row r="14768" spans="1:23" x14ac:dyDescent="0.25">
      <c r="A14768" s="5" t="s">
        <v>27972</v>
      </c>
      <c r="B14768" t="s">
        <v>7</v>
      </c>
      <c r="C14768" t="b">
        <v>1</v>
      </c>
      <c r="D14768" s="6">
        <v>64043</v>
      </c>
      <c r="E14768" s="3" t="s">
        <v>289</v>
      </c>
      <c r="F14768" s="6" t="s">
        <v>27576</v>
      </c>
      <c r="G14768" s="3" t="s">
        <v>25412</v>
      </c>
      <c r="H14768" s="3" t="s">
        <v>25411</v>
      </c>
      <c r="I14768" s="6">
        <v>63683</v>
      </c>
      <c r="J14768" s="3" t="s">
        <v>172</v>
      </c>
      <c r="K14768" s="3" t="s">
        <v>27609</v>
      </c>
      <c r="L14768" s="3" t="s">
        <v>27579</v>
      </c>
      <c r="M14768" s="3"/>
      <c r="N14768" s="6">
        <v>22</v>
      </c>
      <c r="O14768" s="6">
        <v>2</v>
      </c>
      <c r="P14768" s="3" t="s">
        <v>147</v>
      </c>
      <c r="Q14768" s="3" t="s">
        <v>104</v>
      </c>
      <c r="R14768" s="3" t="s">
        <v>126</v>
      </c>
      <c r="S14768" s="3" t="s">
        <v>126</v>
      </c>
      <c r="T14768" s="3" t="s">
        <v>3037</v>
      </c>
      <c r="U14768" s="12">
        <v>14512</v>
      </c>
      <c r="V14768" s="12">
        <v>1641</v>
      </c>
      <c r="W14768" s="6">
        <v>2021</v>
      </c>
    </row>
    <row r="14769" spans="1:23" x14ac:dyDescent="0.25">
      <c r="A14769" s="5" t="s">
        <v>27988</v>
      </c>
      <c r="B14769" t="s">
        <v>7</v>
      </c>
      <c r="C14769" t="b">
        <v>1</v>
      </c>
      <c r="D14769" s="6">
        <v>64044</v>
      </c>
      <c r="E14769" s="3" t="s">
        <v>289</v>
      </c>
      <c r="F14769" s="6" t="s">
        <v>27576</v>
      </c>
      <c r="G14769" s="3" t="s">
        <v>25415</v>
      </c>
      <c r="H14769" s="3" t="s">
        <v>25414</v>
      </c>
      <c r="I14769" s="6">
        <v>63684</v>
      </c>
      <c r="J14769" s="3" t="s">
        <v>192</v>
      </c>
      <c r="K14769" s="3" t="s">
        <v>27593</v>
      </c>
      <c r="L14769" s="3" t="s">
        <v>27594</v>
      </c>
      <c r="M14769" s="3"/>
      <c r="N14769" s="6">
        <v>22</v>
      </c>
      <c r="O14769" s="6">
        <v>2</v>
      </c>
      <c r="P14769" s="3" t="s">
        <v>147</v>
      </c>
      <c r="Q14769" s="3" t="s">
        <v>104</v>
      </c>
      <c r="R14769" s="3" t="s">
        <v>126</v>
      </c>
      <c r="S14769" s="3" t="s">
        <v>126</v>
      </c>
      <c r="T14769" s="3" t="s">
        <v>27595</v>
      </c>
      <c r="U14769" s="12">
        <v>55701</v>
      </c>
      <c r="V14769" s="12">
        <v>6298</v>
      </c>
      <c r="W14769" s="6">
        <v>2021</v>
      </c>
    </row>
    <row r="14770" spans="1:23" x14ac:dyDescent="0.25">
      <c r="A14770" s="5" t="s">
        <v>27990</v>
      </c>
      <c r="B14770" t="s">
        <v>7</v>
      </c>
      <c r="C14770" t="b">
        <v>1</v>
      </c>
      <c r="D14770" s="6">
        <v>64045</v>
      </c>
      <c r="E14770" s="3" t="s">
        <v>289</v>
      </c>
      <c r="F14770" s="6" t="s">
        <v>27576</v>
      </c>
      <c r="G14770" s="3" t="s">
        <v>25418</v>
      </c>
      <c r="H14770" s="3" t="s">
        <v>25417</v>
      </c>
      <c r="I14770" s="6">
        <v>63685</v>
      </c>
      <c r="J14770" s="3" t="s">
        <v>177</v>
      </c>
      <c r="K14770" s="3" t="s">
        <v>3038</v>
      </c>
      <c r="L14770" s="3" t="s">
        <v>27594</v>
      </c>
      <c r="M14770" s="3"/>
      <c r="N14770" s="6">
        <v>22</v>
      </c>
      <c r="O14770" s="6">
        <v>2</v>
      </c>
      <c r="P14770" s="3" t="s">
        <v>147</v>
      </c>
      <c r="Q14770" s="3" t="s">
        <v>104</v>
      </c>
      <c r="R14770" s="3" t="s">
        <v>126</v>
      </c>
      <c r="S14770" s="3" t="s">
        <v>126</v>
      </c>
      <c r="T14770" s="3" t="s">
        <v>27623</v>
      </c>
      <c r="U14770" s="12">
        <v>54047</v>
      </c>
      <c r="V14770" s="12">
        <v>6111</v>
      </c>
      <c r="W14770" s="6">
        <v>2021</v>
      </c>
    </row>
    <row r="14771" spans="1:23" x14ac:dyDescent="0.25">
      <c r="A14771" s="5" t="s">
        <v>27988</v>
      </c>
      <c r="B14771" t="s">
        <v>7</v>
      </c>
      <c r="C14771" t="b">
        <v>1</v>
      </c>
      <c r="D14771" s="6">
        <v>64046</v>
      </c>
      <c r="E14771" s="3" t="s">
        <v>289</v>
      </c>
      <c r="F14771" s="6" t="s">
        <v>27576</v>
      </c>
      <c r="G14771" s="3" t="s">
        <v>25421</v>
      </c>
      <c r="H14771" s="3" t="s">
        <v>25420</v>
      </c>
      <c r="I14771" s="6">
        <v>63686</v>
      </c>
      <c r="J14771" s="3" t="s">
        <v>192</v>
      </c>
      <c r="K14771" s="3" t="s">
        <v>27593</v>
      </c>
      <c r="L14771" s="3" t="s">
        <v>27594</v>
      </c>
      <c r="M14771" s="3"/>
      <c r="N14771" s="6">
        <v>22</v>
      </c>
      <c r="O14771" s="6">
        <v>2</v>
      </c>
      <c r="P14771" s="3" t="s">
        <v>147</v>
      </c>
      <c r="Q14771" s="3" t="s">
        <v>104</v>
      </c>
      <c r="R14771" s="3" t="s">
        <v>126</v>
      </c>
      <c r="S14771" s="3" t="s">
        <v>126</v>
      </c>
      <c r="T14771" s="3" t="s">
        <v>27595</v>
      </c>
      <c r="U14771" s="12">
        <v>53825</v>
      </c>
      <c r="V14771" s="12">
        <v>6086</v>
      </c>
      <c r="W14771" s="6">
        <v>2021</v>
      </c>
    </row>
    <row r="14772" spans="1:23" x14ac:dyDescent="0.25">
      <c r="A14772" s="5" t="s">
        <v>27990</v>
      </c>
      <c r="B14772" t="s">
        <v>7</v>
      </c>
      <c r="C14772" t="b">
        <v>1</v>
      </c>
      <c r="D14772" s="6">
        <v>64048</v>
      </c>
      <c r="E14772" s="3" t="s">
        <v>289</v>
      </c>
      <c r="F14772" s="6" t="s">
        <v>27576</v>
      </c>
      <c r="G14772" s="3" t="s">
        <v>25423</v>
      </c>
      <c r="H14772" s="3" t="s">
        <v>17730</v>
      </c>
      <c r="I14772" s="6">
        <v>60496</v>
      </c>
      <c r="J14772" s="3" t="s">
        <v>195</v>
      </c>
      <c r="K14772" s="3" t="s">
        <v>27586</v>
      </c>
      <c r="L14772" s="3" t="s">
        <v>7573</v>
      </c>
      <c r="M14772" s="3"/>
      <c r="N14772" s="6">
        <v>22</v>
      </c>
      <c r="O14772" s="6">
        <v>2</v>
      </c>
      <c r="P14772" s="3" t="s">
        <v>147</v>
      </c>
      <c r="Q14772" s="3" t="s">
        <v>104</v>
      </c>
      <c r="R14772" s="3" t="s">
        <v>126</v>
      </c>
      <c r="S14772" s="3" t="s">
        <v>126</v>
      </c>
      <c r="T14772" s="3" t="s">
        <v>27653</v>
      </c>
      <c r="U14772" s="12">
        <v>30912</v>
      </c>
      <c r="V14772" s="12">
        <v>3495</v>
      </c>
      <c r="W14772" s="6">
        <v>2021</v>
      </c>
    </row>
    <row r="14773" spans="1:23" x14ac:dyDescent="0.25">
      <c r="A14773" s="5" t="s">
        <v>27972</v>
      </c>
      <c r="B14773" t="s">
        <v>7</v>
      </c>
      <c r="C14773" t="b">
        <v>1</v>
      </c>
      <c r="D14773" s="6">
        <v>64049</v>
      </c>
      <c r="E14773" s="3" t="s">
        <v>289</v>
      </c>
      <c r="F14773" s="6" t="s">
        <v>27576</v>
      </c>
      <c r="G14773" s="3" t="s">
        <v>25424</v>
      </c>
      <c r="H14773" s="3" t="s">
        <v>25388</v>
      </c>
      <c r="I14773" s="6">
        <v>63667</v>
      </c>
      <c r="J14773" s="3" t="s">
        <v>85</v>
      </c>
      <c r="K14773" s="3" t="s">
        <v>27586</v>
      </c>
      <c r="L14773" s="3" t="s">
        <v>7573</v>
      </c>
      <c r="M14773" s="3"/>
      <c r="N14773" s="6">
        <v>22</v>
      </c>
      <c r="O14773" s="6">
        <v>2</v>
      </c>
      <c r="P14773" s="3" t="s">
        <v>147</v>
      </c>
      <c r="Q14773" s="3" t="s">
        <v>104</v>
      </c>
      <c r="R14773" s="3" t="s">
        <v>126</v>
      </c>
      <c r="S14773" s="3" t="s">
        <v>126</v>
      </c>
      <c r="T14773" s="3" t="s">
        <v>27587</v>
      </c>
      <c r="U14773" s="12">
        <v>17006</v>
      </c>
      <c r="V14773" s="12">
        <v>1923</v>
      </c>
      <c r="W14773" s="6">
        <v>2021</v>
      </c>
    </row>
    <row r="14774" spans="1:23" x14ac:dyDescent="0.25">
      <c r="A14774" s="5" t="s">
        <v>27990</v>
      </c>
      <c r="B14774" t="s">
        <v>6</v>
      </c>
      <c r="C14774" t="b">
        <v>1</v>
      </c>
      <c r="D14774" s="6">
        <v>64051</v>
      </c>
      <c r="E14774" s="3" t="s">
        <v>289</v>
      </c>
      <c r="F14774" s="6" t="s">
        <v>27576</v>
      </c>
      <c r="G14774" s="3" t="s">
        <v>25426</v>
      </c>
      <c r="H14774" s="3" t="s">
        <v>23470</v>
      </c>
      <c r="I14774" s="6">
        <v>62758</v>
      </c>
      <c r="J14774" s="3" t="s">
        <v>195</v>
      </c>
      <c r="K14774" s="3" t="s">
        <v>27586</v>
      </c>
      <c r="L14774" s="3" t="s">
        <v>7573</v>
      </c>
      <c r="M14774" s="3"/>
      <c r="N14774" s="6">
        <v>22</v>
      </c>
      <c r="O14774" s="6">
        <v>2</v>
      </c>
      <c r="P14774" s="3" t="s">
        <v>147</v>
      </c>
      <c r="Q14774" s="3" t="s">
        <v>106</v>
      </c>
      <c r="R14774" s="3" t="s">
        <v>133</v>
      </c>
      <c r="S14774" s="3" t="s">
        <v>133</v>
      </c>
      <c r="T14774" s="3" t="s">
        <v>27615</v>
      </c>
      <c r="U14774" s="12">
        <v>129547</v>
      </c>
      <c r="V14774" s="12">
        <v>14648</v>
      </c>
      <c r="W14774" s="6">
        <v>2021</v>
      </c>
    </row>
    <row r="14775" spans="1:23" x14ac:dyDescent="0.25">
      <c r="A14775" s="5" t="s">
        <v>27990</v>
      </c>
      <c r="B14775" t="s">
        <v>6</v>
      </c>
      <c r="C14775" t="b">
        <v>1</v>
      </c>
      <c r="D14775" s="6">
        <v>64052</v>
      </c>
      <c r="E14775" s="3" t="s">
        <v>289</v>
      </c>
      <c r="F14775" s="6" t="s">
        <v>27576</v>
      </c>
      <c r="G14775" s="3" t="s">
        <v>25428</v>
      </c>
      <c r="H14775" s="3" t="s">
        <v>23470</v>
      </c>
      <c r="I14775" s="6">
        <v>62758</v>
      </c>
      <c r="J14775" s="3" t="s">
        <v>195</v>
      </c>
      <c r="K14775" s="3" t="s">
        <v>27586</v>
      </c>
      <c r="L14775" s="3" t="s">
        <v>7573</v>
      </c>
      <c r="M14775" s="3"/>
      <c r="N14775" s="6">
        <v>22</v>
      </c>
      <c r="O14775" s="6">
        <v>2</v>
      </c>
      <c r="P14775" s="3" t="s">
        <v>147</v>
      </c>
      <c r="Q14775" s="3" t="s">
        <v>106</v>
      </c>
      <c r="R14775" s="3" t="s">
        <v>133</v>
      </c>
      <c r="S14775" s="3" t="s">
        <v>133</v>
      </c>
      <c r="T14775" s="3" t="s">
        <v>27615</v>
      </c>
      <c r="U14775" s="12">
        <v>126867</v>
      </c>
      <c r="V14775" s="12">
        <v>14345</v>
      </c>
      <c r="W14775" s="6">
        <v>2021</v>
      </c>
    </row>
    <row r="14776" spans="1:23" x14ac:dyDescent="0.25">
      <c r="A14776" s="5" t="s">
        <v>27990</v>
      </c>
      <c r="B14776" t="s">
        <v>6</v>
      </c>
      <c r="C14776" t="b">
        <v>1</v>
      </c>
      <c r="D14776" s="6">
        <v>64053</v>
      </c>
      <c r="E14776" s="3" t="s">
        <v>289</v>
      </c>
      <c r="F14776" s="6" t="s">
        <v>27576</v>
      </c>
      <c r="G14776" s="3" t="s">
        <v>25430</v>
      </c>
      <c r="H14776" s="3" t="s">
        <v>23470</v>
      </c>
      <c r="I14776" s="6">
        <v>62758</v>
      </c>
      <c r="J14776" s="3" t="s">
        <v>195</v>
      </c>
      <c r="K14776" s="3" t="s">
        <v>27586</v>
      </c>
      <c r="L14776" s="3" t="s">
        <v>7573</v>
      </c>
      <c r="M14776" s="3"/>
      <c r="N14776" s="6">
        <v>22</v>
      </c>
      <c r="O14776" s="6">
        <v>2</v>
      </c>
      <c r="P14776" s="3" t="s">
        <v>147</v>
      </c>
      <c r="Q14776" s="3" t="s">
        <v>106</v>
      </c>
      <c r="R14776" s="3" t="s">
        <v>133</v>
      </c>
      <c r="S14776" s="3" t="s">
        <v>133</v>
      </c>
      <c r="T14776" s="3" t="s">
        <v>27610</v>
      </c>
      <c r="U14776" s="12">
        <v>130840</v>
      </c>
      <c r="V14776" s="12">
        <v>14794</v>
      </c>
      <c r="W14776" s="6">
        <v>2021</v>
      </c>
    </row>
    <row r="14777" spans="1:23" x14ac:dyDescent="0.25">
      <c r="A14777" s="5" t="s">
        <v>27972</v>
      </c>
      <c r="B14777" t="s">
        <v>6</v>
      </c>
      <c r="C14777" t="b">
        <v>1</v>
      </c>
      <c r="D14777" s="6">
        <v>64054</v>
      </c>
      <c r="E14777" s="3" t="s">
        <v>289</v>
      </c>
      <c r="F14777" s="6" t="s">
        <v>27576</v>
      </c>
      <c r="G14777" s="3" t="s">
        <v>25432</v>
      </c>
      <c r="H14777" s="3" t="s">
        <v>12361</v>
      </c>
      <c r="I14777" s="6">
        <v>56545</v>
      </c>
      <c r="J14777" s="3" t="s">
        <v>190</v>
      </c>
      <c r="K14777" s="3" t="s">
        <v>27597</v>
      </c>
      <c r="L14777" s="3" t="s">
        <v>7573</v>
      </c>
      <c r="M14777" s="3"/>
      <c r="N14777" s="6">
        <v>22</v>
      </c>
      <c r="O14777" s="6">
        <v>2</v>
      </c>
      <c r="P14777" s="3" t="s">
        <v>147</v>
      </c>
      <c r="Q14777" s="3" t="s">
        <v>106</v>
      </c>
      <c r="R14777" s="3" t="s">
        <v>133</v>
      </c>
      <c r="S14777" s="3" t="s">
        <v>133</v>
      </c>
      <c r="T14777" s="3" t="s">
        <v>27651</v>
      </c>
      <c r="U14777" s="12">
        <v>1034403</v>
      </c>
      <c r="V14777" s="12">
        <v>116961</v>
      </c>
      <c r="W14777" s="6">
        <v>2021</v>
      </c>
    </row>
    <row r="14778" spans="1:23" x14ac:dyDescent="0.25">
      <c r="A14778" s="5" t="s">
        <v>27990</v>
      </c>
      <c r="B14778" t="s">
        <v>7</v>
      </c>
      <c r="C14778" t="b">
        <v>0</v>
      </c>
      <c r="D14778" s="6">
        <v>64055</v>
      </c>
      <c r="E14778" s="3" t="s">
        <v>289</v>
      </c>
      <c r="F14778" s="6" t="s">
        <v>27576</v>
      </c>
      <c r="G14778" s="3" t="s">
        <v>25434</v>
      </c>
      <c r="H14778" s="3" t="s">
        <v>25433</v>
      </c>
      <c r="I14778" s="6">
        <v>63689</v>
      </c>
      <c r="J14778" s="3" t="s">
        <v>85</v>
      </c>
      <c r="K14778" s="3" t="s">
        <v>27586</v>
      </c>
      <c r="L14778" s="3" t="s">
        <v>7573</v>
      </c>
      <c r="M14778" s="3"/>
      <c r="N14778" s="6">
        <v>111</v>
      </c>
      <c r="O14778" s="6">
        <v>6</v>
      </c>
      <c r="P14778" s="3" t="s">
        <v>152</v>
      </c>
      <c r="Q14778" s="3" t="s">
        <v>104</v>
      </c>
      <c r="R14778" s="3" t="s">
        <v>126</v>
      </c>
      <c r="S14778" s="3" t="s">
        <v>126</v>
      </c>
      <c r="T14778" s="3" t="s">
        <v>27587</v>
      </c>
      <c r="U14778" s="12">
        <v>92321</v>
      </c>
      <c r="V14778" s="12">
        <v>10439</v>
      </c>
      <c r="W14778" s="6">
        <v>2021</v>
      </c>
    </row>
    <row r="14779" spans="1:23" x14ac:dyDescent="0.25">
      <c r="A14779" s="5" t="s">
        <v>27972</v>
      </c>
      <c r="B14779" t="s">
        <v>7</v>
      </c>
      <c r="C14779" t="b">
        <v>1</v>
      </c>
      <c r="D14779" s="6">
        <v>64056</v>
      </c>
      <c r="E14779" s="3" t="s">
        <v>289</v>
      </c>
      <c r="F14779" s="6" t="s">
        <v>27576</v>
      </c>
      <c r="G14779" s="3" t="s">
        <v>25436</v>
      </c>
      <c r="H14779" s="3" t="s">
        <v>18556</v>
      </c>
      <c r="I14779" s="6">
        <v>62915</v>
      </c>
      <c r="J14779" s="3" t="s">
        <v>181</v>
      </c>
      <c r="K14779" s="3" t="s">
        <v>27584</v>
      </c>
      <c r="L14779" s="3" t="s">
        <v>27585</v>
      </c>
      <c r="M14779" s="3"/>
      <c r="N14779" s="6">
        <v>22</v>
      </c>
      <c r="O14779" s="6">
        <v>2</v>
      </c>
      <c r="P14779" s="3" t="s">
        <v>147</v>
      </c>
      <c r="Q14779" s="3" t="s">
        <v>104</v>
      </c>
      <c r="R14779" s="3" t="s">
        <v>126</v>
      </c>
      <c r="S14779" s="3" t="s">
        <v>126</v>
      </c>
      <c r="T14779" s="3" t="s">
        <v>3037</v>
      </c>
      <c r="U14779" s="12">
        <v>4466</v>
      </c>
      <c r="V14779" s="12">
        <v>505</v>
      </c>
      <c r="W14779" s="6">
        <v>2021</v>
      </c>
    </row>
    <row r="14780" spans="1:23" x14ac:dyDescent="0.25">
      <c r="A14780" s="5" t="s">
        <v>27990</v>
      </c>
      <c r="B14780" t="s">
        <v>6</v>
      </c>
      <c r="C14780" t="b">
        <v>1</v>
      </c>
      <c r="D14780" s="6">
        <v>64057</v>
      </c>
      <c r="E14780" s="3" t="s">
        <v>289</v>
      </c>
      <c r="F14780" s="6" t="s">
        <v>27576</v>
      </c>
      <c r="G14780" s="3" t="s">
        <v>25438</v>
      </c>
      <c r="H14780" s="3" t="s">
        <v>4156</v>
      </c>
      <c r="I14780" s="6">
        <v>15248</v>
      </c>
      <c r="J14780" s="3" t="s">
        <v>195</v>
      </c>
      <c r="K14780" s="3" t="s">
        <v>27586</v>
      </c>
      <c r="L14780" s="3" t="s">
        <v>7573</v>
      </c>
      <c r="M14780" s="3"/>
      <c r="N14780" s="6">
        <v>22</v>
      </c>
      <c r="O14780" s="6">
        <v>1</v>
      </c>
      <c r="P14780" s="3" t="s">
        <v>141</v>
      </c>
      <c r="Q14780" s="3" t="s">
        <v>106</v>
      </c>
      <c r="R14780" s="3" t="s">
        <v>133</v>
      </c>
      <c r="S14780" s="3" t="s">
        <v>133</v>
      </c>
      <c r="T14780" s="3" t="s">
        <v>27615</v>
      </c>
      <c r="U14780" s="12">
        <v>3021190</v>
      </c>
      <c r="V14780" s="12">
        <v>341609</v>
      </c>
      <c r="W14780" s="6">
        <v>2021</v>
      </c>
    </row>
    <row r="14781" spans="1:23" x14ac:dyDescent="0.25">
      <c r="A14781" s="5" t="s">
        <v>27990</v>
      </c>
      <c r="B14781" t="s">
        <v>7</v>
      </c>
      <c r="C14781" t="b">
        <v>1</v>
      </c>
      <c r="D14781" s="6">
        <v>64058</v>
      </c>
      <c r="E14781" s="3" t="s">
        <v>289</v>
      </c>
      <c r="F14781" s="6" t="s">
        <v>27576</v>
      </c>
      <c r="G14781" s="3" t="s">
        <v>25440</v>
      </c>
      <c r="H14781" s="3" t="s">
        <v>25439</v>
      </c>
      <c r="I14781" s="6">
        <v>63691</v>
      </c>
      <c r="J14781" s="3" t="s">
        <v>172</v>
      </c>
      <c r="K14781" s="3" t="s">
        <v>27609</v>
      </c>
      <c r="L14781" s="3" t="s">
        <v>27579</v>
      </c>
      <c r="M14781" s="3"/>
      <c r="N14781" s="6">
        <v>22</v>
      </c>
      <c r="O14781" s="6">
        <v>2</v>
      </c>
      <c r="P14781" s="3" t="s">
        <v>147</v>
      </c>
      <c r="Q14781" s="3" t="s">
        <v>104</v>
      </c>
      <c r="R14781" s="3" t="s">
        <v>126</v>
      </c>
      <c r="S14781" s="3" t="s">
        <v>126</v>
      </c>
      <c r="T14781" s="3" t="s">
        <v>3037</v>
      </c>
      <c r="U14781" s="12">
        <v>33704</v>
      </c>
      <c r="V14781" s="12">
        <v>3811</v>
      </c>
      <c r="W14781" s="6">
        <v>2021</v>
      </c>
    </row>
    <row r="14782" spans="1:23" x14ac:dyDescent="0.25">
      <c r="A14782" s="5" t="s">
        <v>27990</v>
      </c>
      <c r="B14782" t="s">
        <v>7</v>
      </c>
      <c r="C14782" t="b">
        <v>1</v>
      </c>
      <c r="D14782" s="6">
        <v>64059</v>
      </c>
      <c r="E14782" s="3" t="s">
        <v>289</v>
      </c>
      <c r="F14782" s="6" t="s">
        <v>27576</v>
      </c>
      <c r="G14782" s="3" t="s">
        <v>25442</v>
      </c>
      <c r="H14782" s="3" t="s">
        <v>25441</v>
      </c>
      <c r="I14782" s="6">
        <v>63692</v>
      </c>
      <c r="J14782" s="3" t="s">
        <v>172</v>
      </c>
      <c r="K14782" s="3" t="s">
        <v>27609</v>
      </c>
      <c r="L14782" s="3" t="s">
        <v>27579</v>
      </c>
      <c r="M14782" s="3"/>
      <c r="N14782" s="6">
        <v>22</v>
      </c>
      <c r="O14782" s="6">
        <v>2</v>
      </c>
      <c r="P14782" s="3" t="s">
        <v>147</v>
      </c>
      <c r="Q14782" s="3" t="s">
        <v>104</v>
      </c>
      <c r="R14782" s="3" t="s">
        <v>126</v>
      </c>
      <c r="S14782" s="3" t="s">
        <v>126</v>
      </c>
      <c r="T14782" s="3" t="s">
        <v>3037</v>
      </c>
      <c r="U14782" s="12">
        <v>36721</v>
      </c>
      <c r="V14782" s="12">
        <v>4152</v>
      </c>
      <c r="W14782" s="6">
        <v>2021</v>
      </c>
    </row>
    <row r="14783" spans="1:23" x14ac:dyDescent="0.25">
      <c r="A14783" s="5" t="s">
        <v>28031</v>
      </c>
      <c r="B14783" t="s">
        <v>7</v>
      </c>
      <c r="C14783" t="b">
        <v>1</v>
      </c>
      <c r="D14783" s="6">
        <v>64060</v>
      </c>
      <c r="E14783" s="3" t="s">
        <v>289</v>
      </c>
      <c r="F14783" s="6" t="s">
        <v>27576</v>
      </c>
      <c r="G14783" s="3" t="s">
        <v>25444</v>
      </c>
      <c r="H14783" s="3" t="s">
        <v>5267</v>
      </c>
      <c r="I14783" s="6">
        <v>11806</v>
      </c>
      <c r="J14783" s="3" t="s">
        <v>177</v>
      </c>
      <c r="K14783" s="3" t="s">
        <v>3038</v>
      </c>
      <c r="L14783" s="3" t="s">
        <v>27594</v>
      </c>
      <c r="M14783" s="3"/>
      <c r="N14783" s="6">
        <v>22</v>
      </c>
      <c r="O14783" s="6">
        <v>1</v>
      </c>
      <c r="P14783" s="3" t="s">
        <v>141</v>
      </c>
      <c r="Q14783" s="3" t="s">
        <v>104</v>
      </c>
      <c r="R14783" s="3" t="s">
        <v>126</v>
      </c>
      <c r="S14783" s="3" t="s">
        <v>126</v>
      </c>
      <c r="T14783" s="3" t="s">
        <v>27623</v>
      </c>
      <c r="U14783" s="12">
        <v>42576</v>
      </c>
      <c r="V14783" s="12">
        <v>4814</v>
      </c>
      <c r="W14783" s="6">
        <v>2021</v>
      </c>
    </row>
    <row r="14784" spans="1:23" x14ac:dyDescent="0.25">
      <c r="A14784" s="5" t="s">
        <v>27972</v>
      </c>
      <c r="B14784" t="s">
        <v>7</v>
      </c>
      <c r="C14784" t="b">
        <v>1</v>
      </c>
      <c r="D14784" s="6">
        <v>64061</v>
      </c>
      <c r="E14784" s="3" t="s">
        <v>289</v>
      </c>
      <c r="F14784" s="6" t="s">
        <v>27576</v>
      </c>
      <c r="G14784" s="3" t="s">
        <v>25446</v>
      </c>
      <c r="H14784" s="3" t="s">
        <v>25446</v>
      </c>
      <c r="I14784" s="6">
        <v>63694</v>
      </c>
      <c r="J14784" s="3" t="s">
        <v>121</v>
      </c>
      <c r="K14784" s="3" t="s">
        <v>27602</v>
      </c>
      <c r="L14784" s="3" t="s">
        <v>27579</v>
      </c>
      <c r="M14784" s="3"/>
      <c r="N14784" s="6">
        <v>22</v>
      </c>
      <c r="O14784" s="6">
        <v>2</v>
      </c>
      <c r="P14784" s="3" t="s">
        <v>147</v>
      </c>
      <c r="Q14784" s="3" t="s">
        <v>104</v>
      </c>
      <c r="R14784" s="3" t="s">
        <v>126</v>
      </c>
      <c r="S14784" s="3" t="s">
        <v>126</v>
      </c>
      <c r="T14784" s="3" t="s">
        <v>27652</v>
      </c>
      <c r="U14784" s="12">
        <v>18439</v>
      </c>
      <c r="V14784" s="12">
        <v>2085</v>
      </c>
      <c r="W14784" s="6">
        <v>2021</v>
      </c>
    </row>
    <row r="14785" spans="1:23" x14ac:dyDescent="0.25">
      <c r="A14785" s="5" t="s">
        <v>27972</v>
      </c>
      <c r="B14785" t="s">
        <v>6</v>
      </c>
      <c r="C14785" t="b">
        <v>1</v>
      </c>
      <c r="D14785" s="6">
        <v>64065</v>
      </c>
      <c r="E14785" s="3" t="s">
        <v>289</v>
      </c>
      <c r="F14785" s="6" t="s">
        <v>27576</v>
      </c>
      <c r="G14785" s="3" t="s">
        <v>25449</v>
      </c>
      <c r="H14785" s="3" t="s">
        <v>12361</v>
      </c>
      <c r="I14785" s="6">
        <v>56545</v>
      </c>
      <c r="J14785" s="3" t="s">
        <v>190</v>
      </c>
      <c r="K14785" s="3" t="s">
        <v>27597</v>
      </c>
      <c r="L14785" s="3" t="s">
        <v>7573</v>
      </c>
      <c r="M14785" s="3"/>
      <c r="N14785" s="6">
        <v>22</v>
      </c>
      <c r="O14785" s="6">
        <v>2</v>
      </c>
      <c r="P14785" s="3" t="s">
        <v>147</v>
      </c>
      <c r="Q14785" s="3" t="s">
        <v>106</v>
      </c>
      <c r="R14785" s="3" t="s">
        <v>133</v>
      </c>
      <c r="S14785" s="3" t="s">
        <v>133</v>
      </c>
      <c r="T14785" s="3" t="s">
        <v>27651</v>
      </c>
      <c r="U14785" s="12">
        <v>369148</v>
      </c>
      <c r="V14785" s="12">
        <v>41740</v>
      </c>
      <c r="W14785" s="6">
        <v>2021</v>
      </c>
    </row>
    <row r="14786" spans="1:23" x14ac:dyDescent="0.25">
      <c r="A14786" s="5" t="s">
        <v>27972</v>
      </c>
      <c r="B14786" t="s">
        <v>6</v>
      </c>
      <c r="C14786" t="b">
        <v>1</v>
      </c>
      <c r="D14786" s="6">
        <v>64066</v>
      </c>
      <c r="E14786" s="3" t="s">
        <v>289</v>
      </c>
      <c r="F14786" s="6" t="s">
        <v>27576</v>
      </c>
      <c r="G14786" s="3" t="s">
        <v>25450</v>
      </c>
      <c r="H14786" s="3" t="s">
        <v>12361</v>
      </c>
      <c r="I14786" s="6">
        <v>56545</v>
      </c>
      <c r="J14786" s="3" t="s">
        <v>190</v>
      </c>
      <c r="K14786" s="3" t="s">
        <v>27597</v>
      </c>
      <c r="L14786" s="3" t="s">
        <v>7573</v>
      </c>
      <c r="M14786" s="3"/>
      <c r="N14786" s="6">
        <v>22</v>
      </c>
      <c r="O14786" s="6">
        <v>2</v>
      </c>
      <c r="P14786" s="3" t="s">
        <v>147</v>
      </c>
      <c r="Q14786" s="3" t="s">
        <v>106</v>
      </c>
      <c r="R14786" s="3" t="s">
        <v>133</v>
      </c>
      <c r="S14786" s="3" t="s">
        <v>133</v>
      </c>
      <c r="T14786" s="3" t="s">
        <v>27651</v>
      </c>
      <c r="U14786" s="12">
        <v>806776</v>
      </c>
      <c r="V14786" s="12">
        <v>91223</v>
      </c>
      <c r="W14786" s="6">
        <v>2021</v>
      </c>
    </row>
    <row r="14787" spans="1:23" x14ac:dyDescent="0.25">
      <c r="A14787" s="5" t="s">
        <v>28025</v>
      </c>
      <c r="B14787" t="s">
        <v>7</v>
      </c>
      <c r="C14787" t="b">
        <v>1</v>
      </c>
      <c r="D14787" s="6">
        <v>64072</v>
      </c>
      <c r="E14787" s="3" t="s">
        <v>289</v>
      </c>
      <c r="F14787" s="6" t="s">
        <v>27576</v>
      </c>
      <c r="G14787" s="3" t="s">
        <v>25452</v>
      </c>
      <c r="H14787" s="3" t="s">
        <v>25451</v>
      </c>
      <c r="I14787" s="6">
        <v>63704</v>
      </c>
      <c r="J14787" s="3" t="s">
        <v>181</v>
      </c>
      <c r="K14787" s="3" t="s">
        <v>27584</v>
      </c>
      <c r="L14787" s="3" t="s">
        <v>27585</v>
      </c>
      <c r="M14787" s="3"/>
      <c r="N14787" s="6">
        <v>22</v>
      </c>
      <c r="O14787" s="6">
        <v>1</v>
      </c>
      <c r="P14787" s="3" t="s">
        <v>141</v>
      </c>
      <c r="Q14787" s="3" t="s">
        <v>104</v>
      </c>
      <c r="R14787" s="3" t="s">
        <v>126</v>
      </c>
      <c r="S14787" s="3" t="s">
        <v>126</v>
      </c>
      <c r="T14787" s="3" t="s">
        <v>3037</v>
      </c>
      <c r="U14787" s="12">
        <v>152116</v>
      </c>
      <c r="V14787" s="12">
        <v>17200</v>
      </c>
      <c r="W14787" s="6">
        <v>2021</v>
      </c>
    </row>
    <row r="14788" spans="1:23" x14ac:dyDescent="0.25">
      <c r="A14788" s="5" t="s">
        <v>27972</v>
      </c>
      <c r="B14788" t="s">
        <v>6</v>
      </c>
      <c r="C14788" t="b">
        <v>1</v>
      </c>
      <c r="D14788" s="6">
        <v>64074</v>
      </c>
      <c r="E14788" s="3" t="s">
        <v>289</v>
      </c>
      <c r="F14788" s="6" t="s">
        <v>27576</v>
      </c>
      <c r="G14788" s="3" t="s">
        <v>25454</v>
      </c>
      <c r="H14788" s="3" t="s">
        <v>25453</v>
      </c>
      <c r="I14788" s="6">
        <v>61372</v>
      </c>
      <c r="J14788" s="3" t="s">
        <v>174</v>
      </c>
      <c r="K14788" s="3" t="s">
        <v>27584</v>
      </c>
      <c r="L14788" s="3" t="s">
        <v>27585</v>
      </c>
      <c r="M14788" s="3"/>
      <c r="N14788" s="6">
        <v>22</v>
      </c>
      <c r="O14788" s="6">
        <v>2</v>
      </c>
      <c r="P14788" s="3" t="s">
        <v>147</v>
      </c>
      <c r="Q14788" s="3" t="s">
        <v>106</v>
      </c>
      <c r="R14788" s="3" t="s">
        <v>133</v>
      </c>
      <c r="S14788" s="3" t="s">
        <v>133</v>
      </c>
      <c r="T14788" s="3" t="s">
        <v>662</v>
      </c>
      <c r="U14788" s="12">
        <v>7143875</v>
      </c>
      <c r="V14788" s="12">
        <v>807765</v>
      </c>
      <c r="W14788" s="6">
        <v>2021</v>
      </c>
    </row>
    <row r="14789" spans="1:23" x14ac:dyDescent="0.25">
      <c r="A14789" s="5" t="s">
        <v>27994</v>
      </c>
      <c r="B14789" t="s">
        <v>7</v>
      </c>
      <c r="C14789" t="b">
        <v>1</v>
      </c>
      <c r="D14789" s="6">
        <v>64078</v>
      </c>
      <c r="E14789" s="3" t="s">
        <v>289</v>
      </c>
      <c r="F14789" s="6" t="s">
        <v>27576</v>
      </c>
      <c r="G14789" s="3" t="s">
        <v>25456</v>
      </c>
      <c r="H14789" s="3" t="s">
        <v>25455</v>
      </c>
      <c r="I14789" s="6">
        <v>63712</v>
      </c>
      <c r="J14789" s="3" t="s">
        <v>179</v>
      </c>
      <c r="K14789" s="3" t="s">
        <v>3038</v>
      </c>
      <c r="L14789" s="3" t="s">
        <v>27594</v>
      </c>
      <c r="M14789" s="3"/>
      <c r="N14789" s="6">
        <v>22</v>
      </c>
      <c r="O14789" s="6">
        <v>2</v>
      </c>
      <c r="P14789" s="3" t="s">
        <v>147</v>
      </c>
      <c r="Q14789" s="3" t="s">
        <v>104</v>
      </c>
      <c r="R14789" s="3" t="s">
        <v>126</v>
      </c>
      <c r="S14789" s="3" t="s">
        <v>126</v>
      </c>
      <c r="T14789" s="3" t="s">
        <v>27623</v>
      </c>
      <c r="U14789" s="12">
        <v>147445</v>
      </c>
      <c r="V14789" s="12">
        <v>16672</v>
      </c>
      <c r="W14789" s="6">
        <v>2021</v>
      </c>
    </row>
    <row r="14790" spans="1:23" x14ac:dyDescent="0.25">
      <c r="A14790" s="5" t="s">
        <v>27990</v>
      </c>
      <c r="B14790" t="s">
        <v>7</v>
      </c>
      <c r="C14790" t="b">
        <v>1</v>
      </c>
      <c r="D14790" s="6">
        <v>64079</v>
      </c>
      <c r="E14790" s="3" t="s">
        <v>289</v>
      </c>
      <c r="F14790" s="6" t="s">
        <v>27576</v>
      </c>
      <c r="G14790" s="3" t="s">
        <v>25458</v>
      </c>
      <c r="H14790" s="3" t="s">
        <v>17730</v>
      </c>
      <c r="I14790" s="6">
        <v>60496</v>
      </c>
      <c r="J14790" s="3" t="s">
        <v>200</v>
      </c>
      <c r="K14790" s="3" t="s">
        <v>27582</v>
      </c>
      <c r="L14790" s="3" t="s">
        <v>27611</v>
      </c>
      <c r="M14790" s="3"/>
      <c r="N14790" s="6">
        <v>22</v>
      </c>
      <c r="O14790" s="6">
        <v>2</v>
      </c>
      <c r="P14790" s="3" t="s">
        <v>147</v>
      </c>
      <c r="Q14790" s="3" t="s">
        <v>104</v>
      </c>
      <c r="R14790" s="3" t="s">
        <v>126</v>
      </c>
      <c r="S14790" s="3" t="s">
        <v>126</v>
      </c>
      <c r="T14790" s="3" t="s">
        <v>27612</v>
      </c>
      <c r="U14790" s="12">
        <v>206172</v>
      </c>
      <c r="V14790" s="12">
        <v>23312</v>
      </c>
      <c r="W14790" s="6">
        <v>2021</v>
      </c>
    </row>
    <row r="14791" spans="1:23" x14ac:dyDescent="0.25">
      <c r="A14791" s="5" t="s">
        <v>27990</v>
      </c>
      <c r="B14791" t="s">
        <v>7</v>
      </c>
      <c r="C14791" t="b">
        <v>1</v>
      </c>
      <c r="D14791" s="6">
        <v>64080</v>
      </c>
      <c r="E14791" s="3" t="s">
        <v>289</v>
      </c>
      <c r="F14791" s="6" t="s">
        <v>27576</v>
      </c>
      <c r="G14791" s="3" t="s">
        <v>25460</v>
      </c>
      <c r="H14791" s="3" t="s">
        <v>4926</v>
      </c>
      <c r="I14791" s="6">
        <v>11479</v>
      </c>
      <c r="J14791" s="3" t="s">
        <v>205</v>
      </c>
      <c r="K14791" s="3" t="s">
        <v>27609</v>
      </c>
      <c r="L14791" s="3" t="s">
        <v>27585</v>
      </c>
      <c r="M14791" s="3"/>
      <c r="N14791" s="6">
        <v>22</v>
      </c>
      <c r="O14791" s="6">
        <v>1</v>
      </c>
      <c r="P14791" s="3" t="s">
        <v>141</v>
      </c>
      <c r="Q14791" s="3" t="s">
        <v>104</v>
      </c>
      <c r="R14791" s="3" t="s">
        <v>126</v>
      </c>
      <c r="S14791" s="3" t="s">
        <v>126</v>
      </c>
      <c r="T14791" s="3" t="s">
        <v>3037</v>
      </c>
      <c r="U14791" s="12">
        <v>147635</v>
      </c>
      <c r="V14791" s="12">
        <v>16693</v>
      </c>
      <c r="W14791" s="6">
        <v>2021</v>
      </c>
    </row>
    <row r="14792" spans="1:23" x14ac:dyDescent="0.25">
      <c r="A14792" s="5" t="s">
        <v>27988</v>
      </c>
      <c r="B14792" t="s">
        <v>7</v>
      </c>
      <c r="C14792" t="b">
        <v>1</v>
      </c>
      <c r="D14792" s="6">
        <v>64084</v>
      </c>
      <c r="E14792" s="3" t="s">
        <v>289</v>
      </c>
      <c r="F14792" s="6" t="s">
        <v>27576</v>
      </c>
      <c r="G14792" s="3" t="s">
        <v>25463</v>
      </c>
      <c r="H14792" s="3" t="s">
        <v>25462</v>
      </c>
      <c r="I14792" s="6">
        <v>63707</v>
      </c>
      <c r="J14792" s="3" t="s">
        <v>192</v>
      </c>
      <c r="K14792" s="3" t="s">
        <v>27593</v>
      </c>
      <c r="L14792" s="3" t="s">
        <v>27594</v>
      </c>
      <c r="M14792" s="3"/>
      <c r="N14792" s="6">
        <v>22</v>
      </c>
      <c r="O14792" s="6">
        <v>2</v>
      </c>
      <c r="P14792" s="3" t="s">
        <v>147</v>
      </c>
      <c r="Q14792" s="3" t="s">
        <v>104</v>
      </c>
      <c r="R14792" s="3" t="s">
        <v>126</v>
      </c>
      <c r="S14792" s="3" t="s">
        <v>126</v>
      </c>
      <c r="T14792" s="3" t="s">
        <v>27595</v>
      </c>
      <c r="U14792" s="12">
        <v>62545</v>
      </c>
      <c r="V14792" s="12">
        <v>7072</v>
      </c>
      <c r="W14792" s="6">
        <v>2021</v>
      </c>
    </row>
    <row r="14793" spans="1:23" x14ac:dyDescent="0.25">
      <c r="A14793" s="5" t="s">
        <v>28031</v>
      </c>
      <c r="B14793" t="s">
        <v>7</v>
      </c>
      <c r="C14793" t="b">
        <v>1</v>
      </c>
      <c r="D14793" s="6">
        <v>64085</v>
      </c>
      <c r="E14793" s="3" t="s">
        <v>289</v>
      </c>
      <c r="F14793" s="6" t="s">
        <v>27576</v>
      </c>
      <c r="G14793" s="3" t="s">
        <v>25466</v>
      </c>
      <c r="H14793" s="3" t="s">
        <v>25465</v>
      </c>
      <c r="I14793" s="6">
        <v>63693</v>
      </c>
      <c r="J14793" s="3" t="s">
        <v>197</v>
      </c>
      <c r="K14793" s="3" t="s">
        <v>3038</v>
      </c>
      <c r="L14793" s="3" t="s">
        <v>27594</v>
      </c>
      <c r="M14793" s="3"/>
      <c r="N14793" s="6">
        <v>22</v>
      </c>
      <c r="O14793" s="6">
        <v>2</v>
      </c>
      <c r="P14793" s="3" t="s">
        <v>147</v>
      </c>
      <c r="Q14793" s="3" t="s">
        <v>104</v>
      </c>
      <c r="R14793" s="3" t="s">
        <v>126</v>
      </c>
      <c r="S14793" s="3" t="s">
        <v>126</v>
      </c>
      <c r="T14793" s="3" t="s">
        <v>27623</v>
      </c>
      <c r="U14793" s="12">
        <v>31972</v>
      </c>
      <c r="V14793" s="12">
        <v>3615</v>
      </c>
      <c r="W14793" s="6">
        <v>2021</v>
      </c>
    </row>
    <row r="14794" spans="1:23" x14ac:dyDescent="0.25">
      <c r="A14794" s="5" t="s">
        <v>27988</v>
      </c>
      <c r="B14794" t="s">
        <v>7</v>
      </c>
      <c r="C14794" t="b">
        <v>1</v>
      </c>
      <c r="D14794" s="6">
        <v>64087</v>
      </c>
      <c r="E14794" s="3" t="s">
        <v>289</v>
      </c>
      <c r="F14794" s="6" t="s">
        <v>27576</v>
      </c>
      <c r="G14794" s="3" t="s">
        <v>25469</v>
      </c>
      <c r="H14794" s="3" t="s">
        <v>25468</v>
      </c>
      <c r="I14794" s="6">
        <v>63708</v>
      </c>
      <c r="J14794" s="3" t="s">
        <v>192</v>
      </c>
      <c r="K14794" s="3" t="s">
        <v>27593</v>
      </c>
      <c r="L14794" s="3" t="s">
        <v>27594</v>
      </c>
      <c r="M14794" s="3"/>
      <c r="N14794" s="6">
        <v>22</v>
      </c>
      <c r="O14794" s="6">
        <v>2</v>
      </c>
      <c r="P14794" s="3" t="s">
        <v>147</v>
      </c>
      <c r="Q14794" s="3" t="s">
        <v>104</v>
      </c>
      <c r="R14794" s="3" t="s">
        <v>126</v>
      </c>
      <c r="S14794" s="3" t="s">
        <v>126</v>
      </c>
      <c r="T14794" s="3" t="s">
        <v>27595</v>
      </c>
      <c r="U14794" s="12">
        <v>65986</v>
      </c>
      <c r="V14794" s="12">
        <v>7461</v>
      </c>
      <c r="W14794" s="6">
        <v>2021</v>
      </c>
    </row>
    <row r="14795" spans="1:23" x14ac:dyDescent="0.25">
      <c r="A14795" s="5" t="s">
        <v>27988</v>
      </c>
      <c r="B14795" t="s">
        <v>7</v>
      </c>
      <c r="C14795" t="b">
        <v>1</v>
      </c>
      <c r="D14795" s="6">
        <v>64090</v>
      </c>
      <c r="E14795" s="3" t="s">
        <v>289</v>
      </c>
      <c r="F14795" s="6" t="s">
        <v>27576</v>
      </c>
      <c r="G14795" s="3" t="s">
        <v>25472</v>
      </c>
      <c r="H14795" s="3" t="s">
        <v>25471</v>
      </c>
      <c r="I14795" s="6">
        <v>63709</v>
      </c>
      <c r="J14795" s="3" t="s">
        <v>192</v>
      </c>
      <c r="K14795" s="3" t="s">
        <v>27593</v>
      </c>
      <c r="L14795" s="3" t="s">
        <v>27594</v>
      </c>
      <c r="M14795" s="3"/>
      <c r="N14795" s="6">
        <v>22</v>
      </c>
      <c r="O14795" s="6">
        <v>2</v>
      </c>
      <c r="P14795" s="3" t="s">
        <v>147</v>
      </c>
      <c r="Q14795" s="3" t="s">
        <v>104</v>
      </c>
      <c r="R14795" s="3" t="s">
        <v>126</v>
      </c>
      <c r="S14795" s="3" t="s">
        <v>126</v>
      </c>
      <c r="T14795" s="3" t="s">
        <v>27595</v>
      </c>
      <c r="U14795" s="12">
        <v>57973</v>
      </c>
      <c r="V14795" s="12">
        <v>6555</v>
      </c>
      <c r="W14795" s="6">
        <v>2021</v>
      </c>
    </row>
    <row r="14796" spans="1:23" x14ac:dyDescent="0.25">
      <c r="A14796" s="5" t="s">
        <v>27988</v>
      </c>
      <c r="B14796" t="s">
        <v>7</v>
      </c>
      <c r="C14796" t="b">
        <v>1</v>
      </c>
      <c r="D14796" s="6">
        <v>64091</v>
      </c>
      <c r="E14796" s="3" t="s">
        <v>289</v>
      </c>
      <c r="F14796" s="6" t="s">
        <v>27576</v>
      </c>
      <c r="G14796" s="3" t="s">
        <v>25475</v>
      </c>
      <c r="H14796" s="3" t="s">
        <v>25474</v>
      </c>
      <c r="I14796" s="6">
        <v>63710</v>
      </c>
      <c r="J14796" s="3" t="s">
        <v>192</v>
      </c>
      <c r="K14796" s="3" t="s">
        <v>27593</v>
      </c>
      <c r="L14796" s="3" t="s">
        <v>27594</v>
      </c>
      <c r="M14796" s="3"/>
      <c r="N14796" s="6">
        <v>22</v>
      </c>
      <c r="O14796" s="6">
        <v>2</v>
      </c>
      <c r="P14796" s="3" t="s">
        <v>147</v>
      </c>
      <c r="Q14796" s="3" t="s">
        <v>104</v>
      </c>
      <c r="R14796" s="3" t="s">
        <v>126</v>
      </c>
      <c r="S14796" s="3" t="s">
        <v>126</v>
      </c>
      <c r="T14796" s="3" t="s">
        <v>27595</v>
      </c>
      <c r="U14796" s="12">
        <v>52225</v>
      </c>
      <c r="V14796" s="12">
        <v>5905</v>
      </c>
      <c r="W14796" s="6">
        <v>2021</v>
      </c>
    </row>
    <row r="14797" spans="1:23" x14ac:dyDescent="0.25">
      <c r="A14797" s="5" t="s">
        <v>27988</v>
      </c>
      <c r="B14797" t="s">
        <v>7</v>
      </c>
      <c r="C14797" t="b">
        <v>1</v>
      </c>
      <c r="D14797" s="6">
        <v>64092</v>
      </c>
      <c r="E14797" s="3" t="s">
        <v>289</v>
      </c>
      <c r="F14797" s="6" t="s">
        <v>27576</v>
      </c>
      <c r="G14797" s="3" t="s">
        <v>25478</v>
      </c>
      <c r="H14797" s="3" t="s">
        <v>25477</v>
      </c>
      <c r="I14797" s="6">
        <v>63711</v>
      </c>
      <c r="J14797" s="3" t="s">
        <v>192</v>
      </c>
      <c r="K14797" s="3" t="s">
        <v>27593</v>
      </c>
      <c r="L14797" s="3" t="s">
        <v>27594</v>
      </c>
      <c r="M14797" s="3"/>
      <c r="N14797" s="6">
        <v>22</v>
      </c>
      <c r="O14797" s="6">
        <v>2</v>
      </c>
      <c r="P14797" s="3" t="s">
        <v>147</v>
      </c>
      <c r="Q14797" s="3" t="s">
        <v>104</v>
      </c>
      <c r="R14797" s="3" t="s">
        <v>126</v>
      </c>
      <c r="S14797" s="3" t="s">
        <v>126</v>
      </c>
      <c r="T14797" s="3" t="s">
        <v>27595</v>
      </c>
      <c r="U14797" s="12">
        <v>69346</v>
      </c>
      <c r="V14797" s="12">
        <v>7841</v>
      </c>
      <c r="W14797" s="6">
        <v>2021</v>
      </c>
    </row>
    <row r="14798" spans="1:23" x14ac:dyDescent="0.25">
      <c r="A14798" s="5" t="s">
        <v>28031</v>
      </c>
      <c r="B14798" t="s">
        <v>7</v>
      </c>
      <c r="C14798" t="b">
        <v>1</v>
      </c>
      <c r="D14798" s="6">
        <v>64093</v>
      </c>
      <c r="E14798" s="3" t="s">
        <v>289</v>
      </c>
      <c r="F14798" s="6" t="s">
        <v>27576</v>
      </c>
      <c r="G14798" s="3" t="s">
        <v>25480</v>
      </c>
      <c r="H14798" s="3" t="s">
        <v>21267</v>
      </c>
      <c r="I14798" s="6">
        <v>5248</v>
      </c>
      <c r="J14798" s="3" t="s">
        <v>202</v>
      </c>
      <c r="K14798" s="3" t="s">
        <v>27602</v>
      </c>
      <c r="L14798" s="3" t="s">
        <v>27579</v>
      </c>
      <c r="M14798" s="3"/>
      <c r="N14798" s="6">
        <v>22</v>
      </c>
      <c r="O14798" s="6">
        <v>1</v>
      </c>
      <c r="P14798" s="3" t="s">
        <v>141</v>
      </c>
      <c r="Q14798" s="3" t="s">
        <v>104</v>
      </c>
      <c r="R14798" s="3" t="s">
        <v>126</v>
      </c>
      <c r="S14798" s="3" t="s">
        <v>126</v>
      </c>
      <c r="T14798" s="3" t="s">
        <v>3174</v>
      </c>
      <c r="U14798" s="12">
        <v>343413</v>
      </c>
      <c r="V14798" s="12">
        <v>38830</v>
      </c>
      <c r="W14798" s="6">
        <v>2021</v>
      </c>
    </row>
    <row r="14799" spans="1:23" x14ac:dyDescent="0.25">
      <c r="A14799" s="5" t="s">
        <v>27994</v>
      </c>
      <c r="B14799" t="s">
        <v>7</v>
      </c>
      <c r="C14799" t="b">
        <v>1</v>
      </c>
      <c r="D14799" s="6">
        <v>64096</v>
      </c>
      <c r="E14799" s="3" t="s">
        <v>289</v>
      </c>
      <c r="F14799" s="6" t="s">
        <v>27576</v>
      </c>
      <c r="G14799" s="3" t="s">
        <v>25482</v>
      </c>
      <c r="H14799" s="3" t="s">
        <v>11762</v>
      </c>
      <c r="I14799" s="6">
        <v>60025</v>
      </c>
      <c r="J14799" s="3" t="s">
        <v>189</v>
      </c>
      <c r="K14799" s="3" t="s">
        <v>27593</v>
      </c>
      <c r="L14799" s="3" t="s">
        <v>27616</v>
      </c>
      <c r="M14799" s="3"/>
      <c r="N14799" s="6">
        <v>22</v>
      </c>
      <c r="O14799" s="6">
        <v>2</v>
      </c>
      <c r="P14799" s="3" t="s">
        <v>147</v>
      </c>
      <c r="Q14799" s="3" t="s">
        <v>104</v>
      </c>
      <c r="R14799" s="3" t="s">
        <v>126</v>
      </c>
      <c r="S14799" s="3" t="s">
        <v>126</v>
      </c>
      <c r="T14799" s="3" t="s">
        <v>3174</v>
      </c>
      <c r="U14799" s="12">
        <v>13921</v>
      </c>
      <c r="V14799" s="12">
        <v>1574</v>
      </c>
      <c r="W14799" s="6">
        <v>2021</v>
      </c>
    </row>
    <row r="14800" spans="1:23" x14ac:dyDescent="0.25">
      <c r="A14800" s="5" t="s">
        <v>27990</v>
      </c>
      <c r="B14800" t="s">
        <v>7</v>
      </c>
      <c r="C14800" t="b">
        <v>1</v>
      </c>
      <c r="D14800" s="6">
        <v>64097</v>
      </c>
      <c r="E14800" s="3" t="s">
        <v>289</v>
      </c>
      <c r="F14800" s="6" t="s">
        <v>27576</v>
      </c>
      <c r="G14800" s="3" t="s">
        <v>25484</v>
      </c>
      <c r="H14800" s="3" t="s">
        <v>11762</v>
      </c>
      <c r="I14800" s="6">
        <v>60025</v>
      </c>
      <c r="J14800" s="3" t="s">
        <v>180</v>
      </c>
      <c r="K14800" s="3" t="s">
        <v>27609</v>
      </c>
      <c r="L14800" s="3" t="s">
        <v>27616</v>
      </c>
      <c r="M14800" s="3"/>
      <c r="N14800" s="6">
        <v>22</v>
      </c>
      <c r="O14800" s="6">
        <v>2</v>
      </c>
      <c r="P14800" s="3" t="s">
        <v>147</v>
      </c>
      <c r="Q14800" s="3" t="s">
        <v>104</v>
      </c>
      <c r="R14800" s="3" t="s">
        <v>126</v>
      </c>
      <c r="S14800" s="3" t="s">
        <v>126</v>
      </c>
      <c r="T14800" s="3" t="s">
        <v>3174</v>
      </c>
      <c r="U14800" s="12">
        <v>233286</v>
      </c>
      <c r="V14800" s="12">
        <v>26378</v>
      </c>
      <c r="W14800" s="6">
        <v>2021</v>
      </c>
    </row>
    <row r="14801" spans="1:23" x14ac:dyDescent="0.25">
      <c r="A14801" s="5" t="s">
        <v>27972</v>
      </c>
      <c r="B14801" t="s">
        <v>7</v>
      </c>
      <c r="C14801" t="b">
        <v>0</v>
      </c>
      <c r="D14801" s="6">
        <v>64098</v>
      </c>
      <c r="E14801" s="3" t="s">
        <v>289</v>
      </c>
      <c r="F14801" s="6" t="s">
        <v>27576</v>
      </c>
      <c r="G14801" s="3" t="s">
        <v>25485</v>
      </c>
      <c r="H14801" s="3" t="s">
        <v>14536</v>
      </c>
      <c r="I14801" s="6">
        <v>60947</v>
      </c>
      <c r="J14801" s="3" t="s">
        <v>191</v>
      </c>
      <c r="K14801" s="3" t="s">
        <v>27597</v>
      </c>
      <c r="L14801" s="3" t="s">
        <v>7573</v>
      </c>
      <c r="M14801" s="3"/>
      <c r="N14801" s="6">
        <v>336</v>
      </c>
      <c r="O14801" s="6">
        <v>6</v>
      </c>
      <c r="P14801" s="3" t="s">
        <v>152</v>
      </c>
      <c r="Q14801" s="3" t="s">
        <v>104</v>
      </c>
      <c r="R14801" s="3" t="s">
        <v>126</v>
      </c>
      <c r="S14801" s="3" t="s">
        <v>126</v>
      </c>
      <c r="T14801" s="3" t="s">
        <v>27650</v>
      </c>
      <c r="U14801" s="12">
        <v>12461</v>
      </c>
      <c r="V14801" s="12">
        <v>1409</v>
      </c>
      <c r="W14801" s="6">
        <v>2021</v>
      </c>
    </row>
    <row r="14802" spans="1:23" x14ac:dyDescent="0.25">
      <c r="A14802" s="5" t="s">
        <v>27990</v>
      </c>
      <c r="B14802" t="s">
        <v>7</v>
      </c>
      <c r="C14802" t="b">
        <v>1</v>
      </c>
      <c r="D14802" s="6">
        <v>64099</v>
      </c>
      <c r="E14802" s="3" t="s">
        <v>289</v>
      </c>
      <c r="F14802" s="6" t="s">
        <v>27576</v>
      </c>
      <c r="G14802" s="3" t="s">
        <v>25486</v>
      </c>
      <c r="H14802" s="3" t="s">
        <v>25486</v>
      </c>
      <c r="I14802" s="6">
        <v>63728</v>
      </c>
      <c r="J14802" s="3" t="s">
        <v>181</v>
      </c>
      <c r="K14802" s="3" t="s">
        <v>27584</v>
      </c>
      <c r="L14802" s="3" t="s">
        <v>27585</v>
      </c>
      <c r="M14802" s="3"/>
      <c r="N14802" s="6">
        <v>22</v>
      </c>
      <c r="O14802" s="6">
        <v>2</v>
      </c>
      <c r="P14802" s="3" t="s">
        <v>147</v>
      </c>
      <c r="Q14802" s="3" t="s">
        <v>104</v>
      </c>
      <c r="R14802" s="3" t="s">
        <v>126</v>
      </c>
      <c r="S14802" s="3" t="s">
        <v>126</v>
      </c>
      <c r="T14802" s="3" t="s">
        <v>3037</v>
      </c>
      <c r="U14802" s="12">
        <v>18537</v>
      </c>
      <c r="V14802" s="12">
        <v>2096</v>
      </c>
      <c r="W14802" s="6">
        <v>2021</v>
      </c>
    </row>
    <row r="14803" spans="1:23" x14ac:dyDescent="0.25">
      <c r="A14803" s="5" t="s">
        <v>27990</v>
      </c>
      <c r="B14803" t="s">
        <v>7</v>
      </c>
      <c r="C14803" t="b">
        <v>1</v>
      </c>
      <c r="D14803" s="6">
        <v>64100</v>
      </c>
      <c r="E14803" s="3" t="s">
        <v>289</v>
      </c>
      <c r="F14803" s="6" t="s">
        <v>27576</v>
      </c>
      <c r="G14803" s="3" t="s">
        <v>25489</v>
      </c>
      <c r="H14803" s="3" t="s">
        <v>25488</v>
      </c>
      <c r="I14803" s="6">
        <v>63729</v>
      </c>
      <c r="J14803" s="3" t="s">
        <v>172</v>
      </c>
      <c r="K14803" s="3" t="s">
        <v>27609</v>
      </c>
      <c r="L14803" s="3" t="s">
        <v>27579</v>
      </c>
      <c r="M14803" s="3"/>
      <c r="N14803" s="6">
        <v>22</v>
      </c>
      <c r="O14803" s="6">
        <v>2</v>
      </c>
      <c r="P14803" s="3" t="s">
        <v>147</v>
      </c>
      <c r="Q14803" s="3" t="s">
        <v>104</v>
      </c>
      <c r="R14803" s="3" t="s">
        <v>126</v>
      </c>
      <c r="S14803" s="3" t="s">
        <v>126</v>
      </c>
      <c r="T14803" s="3" t="s">
        <v>3037</v>
      </c>
      <c r="U14803" s="12">
        <v>35402</v>
      </c>
      <c r="V14803" s="12">
        <v>4003</v>
      </c>
      <c r="W14803" s="6">
        <v>2021</v>
      </c>
    </row>
    <row r="14804" spans="1:23" x14ac:dyDescent="0.25">
      <c r="A14804" s="5" t="s">
        <v>27990</v>
      </c>
      <c r="B14804" t="s">
        <v>7</v>
      </c>
      <c r="C14804" t="b">
        <v>1</v>
      </c>
      <c r="D14804" s="6">
        <v>64101</v>
      </c>
      <c r="E14804" s="3" t="s">
        <v>289</v>
      </c>
      <c r="F14804" s="6" t="s">
        <v>27576</v>
      </c>
      <c r="G14804" s="3" t="s">
        <v>25491</v>
      </c>
      <c r="H14804" s="3" t="s">
        <v>11762</v>
      </c>
      <c r="I14804" s="6">
        <v>60025</v>
      </c>
      <c r="J14804" s="3" t="s">
        <v>196</v>
      </c>
      <c r="K14804" s="3" t="s">
        <v>27593</v>
      </c>
      <c r="L14804" s="3" t="s">
        <v>27616</v>
      </c>
      <c r="M14804" s="3"/>
      <c r="N14804" s="6">
        <v>22</v>
      </c>
      <c r="O14804" s="6">
        <v>2</v>
      </c>
      <c r="P14804" s="3" t="s">
        <v>147</v>
      </c>
      <c r="Q14804" s="3" t="s">
        <v>104</v>
      </c>
      <c r="R14804" s="3" t="s">
        <v>126</v>
      </c>
      <c r="S14804" s="3" t="s">
        <v>126</v>
      </c>
      <c r="T14804" s="3" t="s">
        <v>3174</v>
      </c>
      <c r="U14804" s="12">
        <v>40125</v>
      </c>
      <c r="V14804" s="12">
        <v>4537</v>
      </c>
      <c r="W14804" s="6">
        <v>2021</v>
      </c>
    </row>
    <row r="14805" spans="1:23" x14ac:dyDescent="0.25">
      <c r="A14805" s="5" t="s">
        <v>28031</v>
      </c>
      <c r="B14805" t="s">
        <v>7</v>
      </c>
      <c r="C14805" t="b">
        <v>1</v>
      </c>
      <c r="D14805" s="6">
        <v>64102</v>
      </c>
      <c r="E14805" s="3" t="s">
        <v>289</v>
      </c>
      <c r="F14805" s="6" t="s">
        <v>27576</v>
      </c>
      <c r="G14805" s="3" t="s">
        <v>25494</v>
      </c>
      <c r="H14805" s="3" t="s">
        <v>25493</v>
      </c>
      <c r="I14805" s="6">
        <v>63730</v>
      </c>
      <c r="J14805" s="3" t="s">
        <v>192</v>
      </c>
      <c r="K14805" s="3" t="s">
        <v>27593</v>
      </c>
      <c r="L14805" s="3" t="s">
        <v>27594</v>
      </c>
      <c r="M14805" s="3"/>
      <c r="N14805" s="6">
        <v>22</v>
      </c>
      <c r="O14805" s="6">
        <v>2</v>
      </c>
      <c r="P14805" s="3" t="s">
        <v>147</v>
      </c>
      <c r="Q14805" s="3" t="s">
        <v>104</v>
      </c>
      <c r="R14805" s="3" t="s">
        <v>126</v>
      </c>
      <c r="S14805" s="3" t="s">
        <v>126</v>
      </c>
      <c r="T14805" s="3" t="s">
        <v>27595</v>
      </c>
      <c r="U14805" s="12">
        <v>90324</v>
      </c>
      <c r="V14805" s="12">
        <v>10213</v>
      </c>
      <c r="W14805" s="6">
        <v>2021</v>
      </c>
    </row>
    <row r="14806" spans="1:23" x14ac:dyDescent="0.25">
      <c r="A14806" s="5"/>
      <c r="B14806" t="s">
        <v>73</v>
      </c>
      <c r="C14806" t="b">
        <v>0</v>
      </c>
      <c r="D14806" s="6">
        <v>64103</v>
      </c>
      <c r="E14806" s="3" t="s">
        <v>289</v>
      </c>
      <c r="F14806" s="6" t="s">
        <v>27576</v>
      </c>
      <c r="G14806" s="3" t="s">
        <v>25496</v>
      </c>
      <c r="H14806" s="3" t="s">
        <v>25496</v>
      </c>
      <c r="I14806" s="6">
        <v>63731</v>
      </c>
      <c r="J14806" s="3" t="s">
        <v>85</v>
      </c>
      <c r="K14806" s="3" t="s">
        <v>27586</v>
      </c>
      <c r="L14806" s="3" t="s">
        <v>7573</v>
      </c>
      <c r="M14806" s="3"/>
      <c r="N14806" s="6">
        <v>22</v>
      </c>
      <c r="O14806" s="6">
        <v>2</v>
      </c>
      <c r="P14806" s="3" t="s">
        <v>147</v>
      </c>
      <c r="Q14806" s="3" t="s">
        <v>67</v>
      </c>
      <c r="R14806" s="3" t="s">
        <v>93</v>
      </c>
      <c r="S14806" s="3" t="s">
        <v>114</v>
      </c>
      <c r="T14806" s="3" t="s">
        <v>27587</v>
      </c>
      <c r="U14806" s="12">
        <v>0</v>
      </c>
      <c r="V14806" s="12">
        <v>-2845</v>
      </c>
      <c r="W14806" s="6">
        <v>2021</v>
      </c>
    </row>
    <row r="14807" spans="1:23" x14ac:dyDescent="0.25">
      <c r="A14807" s="5" t="s">
        <v>27990</v>
      </c>
      <c r="B14807" t="s">
        <v>7</v>
      </c>
      <c r="C14807" t="b">
        <v>1</v>
      </c>
      <c r="D14807" s="6">
        <v>64103</v>
      </c>
      <c r="E14807" s="3" t="s">
        <v>289</v>
      </c>
      <c r="F14807" s="6" t="s">
        <v>27576</v>
      </c>
      <c r="G14807" s="3" t="s">
        <v>25496</v>
      </c>
      <c r="H14807" s="3" t="s">
        <v>25496</v>
      </c>
      <c r="I14807" s="6">
        <v>63731</v>
      </c>
      <c r="J14807" s="3" t="s">
        <v>85</v>
      </c>
      <c r="K14807" s="3" t="s">
        <v>27586</v>
      </c>
      <c r="L14807" s="3" t="s">
        <v>7573</v>
      </c>
      <c r="M14807" s="3"/>
      <c r="N14807" s="6">
        <v>22</v>
      </c>
      <c r="O14807" s="6">
        <v>2</v>
      </c>
      <c r="P14807" s="3" t="s">
        <v>147</v>
      </c>
      <c r="Q14807" s="3" t="s">
        <v>104</v>
      </c>
      <c r="R14807" s="3" t="s">
        <v>126</v>
      </c>
      <c r="S14807" s="3" t="s">
        <v>126</v>
      </c>
      <c r="T14807" s="3" t="s">
        <v>27587</v>
      </c>
      <c r="U14807" s="12">
        <v>1668065</v>
      </c>
      <c r="V14807" s="12">
        <v>188610</v>
      </c>
      <c r="W14807" s="6">
        <v>2021</v>
      </c>
    </row>
    <row r="14808" spans="1:23" x14ac:dyDescent="0.25">
      <c r="A14808" s="5" t="s">
        <v>27990</v>
      </c>
      <c r="B14808" t="s">
        <v>7</v>
      </c>
      <c r="C14808" t="b">
        <v>1</v>
      </c>
      <c r="D14808" s="6">
        <v>64104</v>
      </c>
      <c r="E14808" s="3" t="s">
        <v>289</v>
      </c>
      <c r="F14808" s="6" t="s">
        <v>27576</v>
      </c>
      <c r="G14808" s="3" t="s">
        <v>25499</v>
      </c>
      <c r="H14808" s="3" t="s">
        <v>25499</v>
      </c>
      <c r="I14808" s="6">
        <v>63732</v>
      </c>
      <c r="J14808" s="3" t="s">
        <v>85</v>
      </c>
      <c r="K14808" s="3" t="s">
        <v>27586</v>
      </c>
      <c r="L14808" s="3" t="s">
        <v>27616</v>
      </c>
      <c r="M14808" s="3"/>
      <c r="N14808" s="6">
        <v>22</v>
      </c>
      <c r="O14808" s="6">
        <v>2</v>
      </c>
      <c r="P14808" s="3" t="s">
        <v>147</v>
      </c>
      <c r="Q14808" s="3" t="s">
        <v>104</v>
      </c>
      <c r="R14808" s="3" t="s">
        <v>126</v>
      </c>
      <c r="S14808" s="3" t="s">
        <v>126</v>
      </c>
      <c r="T14808" s="3" t="s">
        <v>27587</v>
      </c>
      <c r="U14808" s="12">
        <v>2643747</v>
      </c>
      <c r="V14808" s="12">
        <v>298931</v>
      </c>
      <c r="W14808" s="6">
        <v>2021</v>
      </c>
    </row>
    <row r="14809" spans="1:23" x14ac:dyDescent="0.25">
      <c r="A14809" s="5" t="s">
        <v>27972</v>
      </c>
      <c r="B14809" t="s">
        <v>7</v>
      </c>
      <c r="C14809" t="b">
        <v>1</v>
      </c>
      <c r="D14809" s="6">
        <v>64105</v>
      </c>
      <c r="E14809" s="3" t="s">
        <v>289</v>
      </c>
      <c r="F14809" s="6" t="s">
        <v>27576</v>
      </c>
      <c r="G14809" s="3" t="s">
        <v>25501</v>
      </c>
      <c r="H14809" s="3" t="s">
        <v>25501</v>
      </c>
      <c r="I14809" s="6">
        <v>63733</v>
      </c>
      <c r="J14809" s="3" t="s">
        <v>85</v>
      </c>
      <c r="K14809" s="3" t="s">
        <v>27586</v>
      </c>
      <c r="L14809" s="3" t="s">
        <v>27616</v>
      </c>
      <c r="M14809" s="3"/>
      <c r="N14809" s="6">
        <v>22</v>
      </c>
      <c r="O14809" s="6">
        <v>2</v>
      </c>
      <c r="P14809" s="3" t="s">
        <v>147</v>
      </c>
      <c r="Q14809" s="3" t="s">
        <v>104</v>
      </c>
      <c r="R14809" s="3" t="s">
        <v>126</v>
      </c>
      <c r="S14809" s="3" t="s">
        <v>126</v>
      </c>
      <c r="T14809" s="3" t="s">
        <v>27587</v>
      </c>
      <c r="U14809" s="12">
        <v>1004343</v>
      </c>
      <c r="V14809" s="12">
        <v>113562</v>
      </c>
      <c r="W14809" s="6">
        <v>2021</v>
      </c>
    </row>
    <row r="14810" spans="1:23" x14ac:dyDescent="0.25">
      <c r="A14810" s="5" t="s">
        <v>27972</v>
      </c>
      <c r="B14810" t="s">
        <v>7</v>
      </c>
      <c r="C14810" t="b">
        <v>1</v>
      </c>
      <c r="D14810" s="6">
        <v>64106</v>
      </c>
      <c r="E14810" s="3" t="s">
        <v>289</v>
      </c>
      <c r="F14810" s="6" t="s">
        <v>27576</v>
      </c>
      <c r="G14810" s="3" t="s">
        <v>25503</v>
      </c>
      <c r="H14810" s="3" t="s">
        <v>25503</v>
      </c>
      <c r="I14810" s="6">
        <v>63734</v>
      </c>
      <c r="J14810" s="3" t="s">
        <v>85</v>
      </c>
      <c r="K14810" s="3" t="s">
        <v>27586</v>
      </c>
      <c r="L14810" s="3" t="s">
        <v>27616</v>
      </c>
      <c r="M14810" s="3"/>
      <c r="N14810" s="6">
        <v>22</v>
      </c>
      <c r="O14810" s="6">
        <v>2</v>
      </c>
      <c r="P14810" s="3" t="s">
        <v>147</v>
      </c>
      <c r="Q14810" s="3" t="s">
        <v>104</v>
      </c>
      <c r="R14810" s="3" t="s">
        <v>126</v>
      </c>
      <c r="S14810" s="3" t="s">
        <v>126</v>
      </c>
      <c r="T14810" s="3" t="s">
        <v>27587</v>
      </c>
      <c r="U14810" s="12">
        <v>81586</v>
      </c>
      <c r="V14810" s="12">
        <v>9225</v>
      </c>
      <c r="W14810" s="6">
        <v>2021</v>
      </c>
    </row>
    <row r="14811" spans="1:23" x14ac:dyDescent="0.25">
      <c r="A14811" s="5" t="s">
        <v>27975</v>
      </c>
      <c r="B14811" t="s">
        <v>7</v>
      </c>
      <c r="C14811" t="b">
        <v>1</v>
      </c>
      <c r="D14811" s="6">
        <v>64107</v>
      </c>
      <c r="E14811" s="3" t="s">
        <v>289</v>
      </c>
      <c r="F14811" s="6" t="s">
        <v>27576</v>
      </c>
      <c r="G14811" s="3" t="s">
        <v>25506</v>
      </c>
      <c r="H14811" s="3" t="s">
        <v>25505</v>
      </c>
      <c r="I14811" s="6">
        <v>63735</v>
      </c>
      <c r="J14811" s="3" t="s">
        <v>177</v>
      </c>
      <c r="K14811" s="3" t="s">
        <v>3038</v>
      </c>
      <c r="L14811" s="3" t="s">
        <v>27594</v>
      </c>
      <c r="M14811" s="3"/>
      <c r="N14811" s="6">
        <v>22</v>
      </c>
      <c r="O14811" s="6">
        <v>2</v>
      </c>
      <c r="P14811" s="3" t="s">
        <v>147</v>
      </c>
      <c r="Q14811" s="3" t="s">
        <v>104</v>
      </c>
      <c r="R14811" s="3" t="s">
        <v>126</v>
      </c>
      <c r="S14811" s="3" t="s">
        <v>126</v>
      </c>
      <c r="T14811" s="3" t="s">
        <v>27623</v>
      </c>
      <c r="U14811" s="12">
        <v>55141</v>
      </c>
      <c r="V14811" s="12">
        <v>6235</v>
      </c>
      <c r="W14811" s="6">
        <v>2021</v>
      </c>
    </row>
    <row r="14812" spans="1:23" x14ac:dyDescent="0.25">
      <c r="A14812" s="5" t="s">
        <v>27988</v>
      </c>
      <c r="B14812" t="s">
        <v>7</v>
      </c>
      <c r="C14812" t="b">
        <v>1</v>
      </c>
      <c r="D14812" s="6">
        <v>64108</v>
      </c>
      <c r="E14812" s="3" t="s">
        <v>289</v>
      </c>
      <c r="F14812" s="6" t="s">
        <v>27576</v>
      </c>
      <c r="G14812" s="3" t="s">
        <v>25509</v>
      </c>
      <c r="H14812" s="3" t="s">
        <v>25508</v>
      </c>
      <c r="I14812" s="6">
        <v>63737</v>
      </c>
      <c r="J14812" s="3" t="s">
        <v>197</v>
      </c>
      <c r="K14812" s="3" t="s">
        <v>3038</v>
      </c>
      <c r="L14812" s="3" t="s">
        <v>27594</v>
      </c>
      <c r="M14812" s="3"/>
      <c r="N14812" s="6">
        <v>22</v>
      </c>
      <c r="O14812" s="6">
        <v>2</v>
      </c>
      <c r="P14812" s="3" t="s">
        <v>147</v>
      </c>
      <c r="Q14812" s="3" t="s">
        <v>104</v>
      </c>
      <c r="R14812" s="3" t="s">
        <v>126</v>
      </c>
      <c r="S14812" s="3" t="s">
        <v>126</v>
      </c>
      <c r="T14812" s="3" t="s">
        <v>27623</v>
      </c>
      <c r="U14812" s="12">
        <v>246571</v>
      </c>
      <c r="V14812" s="12">
        <v>27880</v>
      </c>
      <c r="W14812" s="6">
        <v>2021</v>
      </c>
    </row>
    <row r="14813" spans="1:23" x14ac:dyDescent="0.25">
      <c r="A14813" s="5" t="s">
        <v>27981</v>
      </c>
      <c r="B14813" t="s">
        <v>7</v>
      </c>
      <c r="C14813" t="b">
        <v>1</v>
      </c>
      <c r="D14813" s="6">
        <v>64109</v>
      </c>
      <c r="E14813" s="3" t="s">
        <v>289</v>
      </c>
      <c r="F14813" s="6" t="s">
        <v>27576</v>
      </c>
      <c r="G14813" s="3" t="s">
        <v>25512</v>
      </c>
      <c r="H14813" s="3" t="s">
        <v>25511</v>
      </c>
      <c r="I14813" s="6">
        <v>63738</v>
      </c>
      <c r="J14813" s="3" t="s">
        <v>177</v>
      </c>
      <c r="K14813" s="3" t="s">
        <v>3038</v>
      </c>
      <c r="L14813" s="3" t="s">
        <v>27594</v>
      </c>
      <c r="M14813" s="3"/>
      <c r="N14813" s="6">
        <v>22</v>
      </c>
      <c r="O14813" s="6">
        <v>2</v>
      </c>
      <c r="P14813" s="3" t="s">
        <v>147</v>
      </c>
      <c r="Q14813" s="3" t="s">
        <v>104</v>
      </c>
      <c r="R14813" s="3" t="s">
        <v>126</v>
      </c>
      <c r="S14813" s="3" t="s">
        <v>126</v>
      </c>
      <c r="T14813" s="3" t="s">
        <v>27623</v>
      </c>
      <c r="U14813" s="12">
        <v>61766</v>
      </c>
      <c r="V14813" s="12">
        <v>6984</v>
      </c>
      <c r="W14813" s="6">
        <v>2021</v>
      </c>
    </row>
    <row r="14814" spans="1:23" x14ac:dyDescent="0.25">
      <c r="A14814" s="5" t="s">
        <v>27994</v>
      </c>
      <c r="B14814" t="s">
        <v>7</v>
      </c>
      <c r="C14814" t="b">
        <v>1</v>
      </c>
      <c r="D14814" s="6">
        <v>64110</v>
      </c>
      <c r="E14814" s="3" t="s">
        <v>289</v>
      </c>
      <c r="F14814" s="6" t="s">
        <v>27576</v>
      </c>
      <c r="G14814" s="3" t="s">
        <v>3568</v>
      </c>
      <c r="H14814" s="3" t="s">
        <v>25514</v>
      </c>
      <c r="I14814" s="6">
        <v>63739</v>
      </c>
      <c r="J14814" s="3" t="s">
        <v>177</v>
      </c>
      <c r="K14814" s="3" t="s">
        <v>3038</v>
      </c>
      <c r="L14814" s="3" t="s">
        <v>27594</v>
      </c>
      <c r="M14814" s="3"/>
      <c r="N14814" s="6">
        <v>22</v>
      </c>
      <c r="O14814" s="6">
        <v>2</v>
      </c>
      <c r="P14814" s="3" t="s">
        <v>147</v>
      </c>
      <c r="Q14814" s="3" t="s">
        <v>104</v>
      </c>
      <c r="R14814" s="3" t="s">
        <v>126</v>
      </c>
      <c r="S14814" s="3" t="s">
        <v>126</v>
      </c>
      <c r="T14814" s="3" t="s">
        <v>27623</v>
      </c>
      <c r="U14814" s="12">
        <v>51241</v>
      </c>
      <c r="V14814" s="12">
        <v>5794</v>
      </c>
      <c r="W14814" s="6">
        <v>2021</v>
      </c>
    </row>
    <row r="14815" spans="1:23" x14ac:dyDescent="0.25">
      <c r="A14815" s="5" t="s">
        <v>28031</v>
      </c>
      <c r="B14815" t="s">
        <v>7</v>
      </c>
      <c r="C14815" t="b">
        <v>1</v>
      </c>
      <c r="D14815" s="6">
        <v>64111</v>
      </c>
      <c r="E14815" s="3" t="s">
        <v>289</v>
      </c>
      <c r="F14815" s="6" t="s">
        <v>27576</v>
      </c>
      <c r="G14815" s="3" t="s">
        <v>25517</v>
      </c>
      <c r="H14815" s="3" t="s">
        <v>25516</v>
      </c>
      <c r="I14815" s="6">
        <v>63740</v>
      </c>
      <c r="J14815" s="3" t="s">
        <v>197</v>
      </c>
      <c r="K14815" s="3" t="s">
        <v>3038</v>
      </c>
      <c r="L14815" s="3" t="s">
        <v>27594</v>
      </c>
      <c r="M14815" s="3"/>
      <c r="N14815" s="6">
        <v>22</v>
      </c>
      <c r="O14815" s="6">
        <v>2</v>
      </c>
      <c r="P14815" s="3" t="s">
        <v>147</v>
      </c>
      <c r="Q14815" s="3" t="s">
        <v>104</v>
      </c>
      <c r="R14815" s="3" t="s">
        <v>126</v>
      </c>
      <c r="S14815" s="3" t="s">
        <v>126</v>
      </c>
      <c r="T14815" s="3" t="s">
        <v>27623</v>
      </c>
      <c r="U14815" s="12">
        <v>25597</v>
      </c>
      <c r="V14815" s="12">
        <v>2894</v>
      </c>
      <c r="W14815" s="6">
        <v>2021</v>
      </c>
    </row>
    <row r="14816" spans="1:23" x14ac:dyDescent="0.25">
      <c r="A14816" s="5" t="s">
        <v>27994</v>
      </c>
      <c r="B14816" t="s">
        <v>7</v>
      </c>
      <c r="C14816" t="b">
        <v>1</v>
      </c>
      <c r="D14816" s="6">
        <v>64112</v>
      </c>
      <c r="E14816" s="3" t="s">
        <v>289</v>
      </c>
      <c r="F14816" s="6" t="s">
        <v>27576</v>
      </c>
      <c r="G14816" s="3" t="s">
        <v>25520</v>
      </c>
      <c r="H14816" s="3" t="s">
        <v>25519</v>
      </c>
      <c r="I14816" s="6">
        <v>63741</v>
      </c>
      <c r="J14816" s="3" t="s">
        <v>177</v>
      </c>
      <c r="K14816" s="3" t="s">
        <v>3038</v>
      </c>
      <c r="L14816" s="3" t="s">
        <v>27594</v>
      </c>
      <c r="M14816" s="3"/>
      <c r="N14816" s="6">
        <v>22</v>
      </c>
      <c r="O14816" s="6">
        <v>2</v>
      </c>
      <c r="P14816" s="3" t="s">
        <v>147</v>
      </c>
      <c r="Q14816" s="3" t="s">
        <v>104</v>
      </c>
      <c r="R14816" s="3" t="s">
        <v>126</v>
      </c>
      <c r="S14816" s="3" t="s">
        <v>126</v>
      </c>
      <c r="T14816" s="3" t="s">
        <v>27623</v>
      </c>
      <c r="U14816" s="12">
        <v>36853</v>
      </c>
      <c r="V14816" s="12">
        <v>4167</v>
      </c>
      <c r="W14816" s="6">
        <v>2021</v>
      </c>
    </row>
    <row r="14817" spans="1:23" x14ac:dyDescent="0.25">
      <c r="A14817" s="5" t="s">
        <v>28031</v>
      </c>
      <c r="B14817" t="s">
        <v>7</v>
      </c>
      <c r="C14817" t="b">
        <v>1</v>
      </c>
      <c r="D14817" s="6">
        <v>64113</v>
      </c>
      <c r="E14817" s="3" t="s">
        <v>289</v>
      </c>
      <c r="F14817" s="6" t="s">
        <v>27576</v>
      </c>
      <c r="G14817" s="3" t="s">
        <v>25523</v>
      </c>
      <c r="H14817" s="3" t="s">
        <v>25522</v>
      </c>
      <c r="I14817" s="6">
        <v>63742</v>
      </c>
      <c r="J14817" s="3" t="s">
        <v>197</v>
      </c>
      <c r="K14817" s="3" t="s">
        <v>3038</v>
      </c>
      <c r="L14817" s="3" t="s">
        <v>27594</v>
      </c>
      <c r="M14817" s="3"/>
      <c r="N14817" s="6">
        <v>22</v>
      </c>
      <c r="O14817" s="6">
        <v>2</v>
      </c>
      <c r="P14817" s="3" t="s">
        <v>147</v>
      </c>
      <c r="Q14817" s="3" t="s">
        <v>104</v>
      </c>
      <c r="R14817" s="3" t="s">
        <v>126</v>
      </c>
      <c r="S14817" s="3" t="s">
        <v>126</v>
      </c>
      <c r="T14817" s="3" t="s">
        <v>27623</v>
      </c>
      <c r="U14817" s="12">
        <v>73927</v>
      </c>
      <c r="V14817" s="12">
        <v>8359</v>
      </c>
      <c r="W14817" s="6">
        <v>2021</v>
      </c>
    </row>
    <row r="14818" spans="1:23" x14ac:dyDescent="0.25">
      <c r="A14818" s="5" t="s">
        <v>28031</v>
      </c>
      <c r="B14818" t="s">
        <v>7</v>
      </c>
      <c r="C14818" t="b">
        <v>1</v>
      </c>
      <c r="D14818" s="6">
        <v>64114</v>
      </c>
      <c r="E14818" s="3" t="s">
        <v>289</v>
      </c>
      <c r="F14818" s="6" t="s">
        <v>27576</v>
      </c>
      <c r="G14818" s="3" t="s">
        <v>25526</v>
      </c>
      <c r="H14818" s="3" t="s">
        <v>25525</v>
      </c>
      <c r="I14818" s="6">
        <v>63743</v>
      </c>
      <c r="J14818" s="3" t="s">
        <v>197</v>
      </c>
      <c r="K14818" s="3" t="s">
        <v>3038</v>
      </c>
      <c r="L14818" s="3" t="s">
        <v>27594</v>
      </c>
      <c r="M14818" s="3"/>
      <c r="N14818" s="6">
        <v>22</v>
      </c>
      <c r="O14818" s="6">
        <v>2</v>
      </c>
      <c r="P14818" s="3" t="s">
        <v>147</v>
      </c>
      <c r="Q14818" s="3" t="s">
        <v>104</v>
      </c>
      <c r="R14818" s="3" t="s">
        <v>126</v>
      </c>
      <c r="S14818" s="3" t="s">
        <v>126</v>
      </c>
      <c r="T14818" s="3" t="s">
        <v>27623</v>
      </c>
      <c r="U14818" s="12">
        <v>17688</v>
      </c>
      <c r="V14818" s="12">
        <v>2000</v>
      </c>
      <c r="W14818" s="6">
        <v>2021</v>
      </c>
    </row>
    <row r="14819" spans="1:23" x14ac:dyDescent="0.25">
      <c r="A14819" s="5" t="s">
        <v>27994</v>
      </c>
      <c r="B14819" t="s">
        <v>7</v>
      </c>
      <c r="C14819" t="b">
        <v>1</v>
      </c>
      <c r="D14819" s="6">
        <v>64115</v>
      </c>
      <c r="E14819" s="3" t="s">
        <v>289</v>
      </c>
      <c r="F14819" s="6" t="s">
        <v>27576</v>
      </c>
      <c r="G14819" s="3" t="s">
        <v>5838</v>
      </c>
      <c r="H14819" s="3" t="s">
        <v>25528</v>
      </c>
      <c r="I14819" s="6">
        <v>63744</v>
      </c>
      <c r="J14819" s="3" t="s">
        <v>177</v>
      </c>
      <c r="K14819" s="3" t="s">
        <v>3038</v>
      </c>
      <c r="L14819" s="3" t="s">
        <v>27594</v>
      </c>
      <c r="M14819" s="3"/>
      <c r="N14819" s="6">
        <v>22</v>
      </c>
      <c r="O14819" s="6">
        <v>2</v>
      </c>
      <c r="P14819" s="3" t="s">
        <v>147</v>
      </c>
      <c r="Q14819" s="3" t="s">
        <v>104</v>
      </c>
      <c r="R14819" s="3" t="s">
        <v>126</v>
      </c>
      <c r="S14819" s="3" t="s">
        <v>126</v>
      </c>
      <c r="T14819" s="3" t="s">
        <v>27623</v>
      </c>
      <c r="U14819" s="12">
        <v>18061</v>
      </c>
      <c r="V14819" s="12">
        <v>2042</v>
      </c>
      <c r="W14819" s="6">
        <v>2021</v>
      </c>
    </row>
    <row r="14820" spans="1:23" x14ac:dyDescent="0.25">
      <c r="A14820" s="5" t="s">
        <v>27988</v>
      </c>
      <c r="B14820" t="s">
        <v>7</v>
      </c>
      <c r="C14820" t="b">
        <v>1</v>
      </c>
      <c r="D14820" s="6">
        <v>64116</v>
      </c>
      <c r="E14820" s="3" t="s">
        <v>289</v>
      </c>
      <c r="F14820" s="6" t="s">
        <v>27576</v>
      </c>
      <c r="G14820" s="3" t="s">
        <v>25531</v>
      </c>
      <c r="H14820" s="3" t="s">
        <v>25530</v>
      </c>
      <c r="I14820" s="6">
        <v>63745</v>
      </c>
      <c r="J14820" s="3" t="s">
        <v>197</v>
      </c>
      <c r="K14820" s="3" t="s">
        <v>3038</v>
      </c>
      <c r="L14820" s="3" t="s">
        <v>27594</v>
      </c>
      <c r="M14820" s="3"/>
      <c r="N14820" s="6">
        <v>22</v>
      </c>
      <c r="O14820" s="6">
        <v>2</v>
      </c>
      <c r="P14820" s="3" t="s">
        <v>147</v>
      </c>
      <c r="Q14820" s="3" t="s">
        <v>104</v>
      </c>
      <c r="R14820" s="3" t="s">
        <v>126</v>
      </c>
      <c r="S14820" s="3" t="s">
        <v>126</v>
      </c>
      <c r="T14820" s="3" t="s">
        <v>27623</v>
      </c>
      <c r="U14820" s="12">
        <v>31882</v>
      </c>
      <c r="V14820" s="12">
        <v>3605</v>
      </c>
      <c r="W14820" s="6">
        <v>2021</v>
      </c>
    </row>
    <row r="14821" spans="1:23" x14ac:dyDescent="0.25">
      <c r="A14821" s="5" t="s">
        <v>28031</v>
      </c>
      <c r="B14821" t="s">
        <v>7</v>
      </c>
      <c r="C14821" t="b">
        <v>1</v>
      </c>
      <c r="D14821" s="6">
        <v>64117</v>
      </c>
      <c r="E14821" s="3" t="s">
        <v>289</v>
      </c>
      <c r="F14821" s="6" t="s">
        <v>27576</v>
      </c>
      <c r="G14821" s="3" t="s">
        <v>25534</v>
      </c>
      <c r="H14821" s="3" t="s">
        <v>25533</v>
      </c>
      <c r="I14821" s="6">
        <v>63746</v>
      </c>
      <c r="J14821" s="3" t="s">
        <v>185</v>
      </c>
      <c r="K14821" s="3" t="s">
        <v>27602</v>
      </c>
      <c r="L14821" s="3" t="s">
        <v>27579</v>
      </c>
      <c r="M14821" s="3"/>
      <c r="N14821" s="6">
        <v>22</v>
      </c>
      <c r="O14821" s="6">
        <v>2</v>
      </c>
      <c r="P14821" s="3" t="s">
        <v>147</v>
      </c>
      <c r="Q14821" s="3" t="s">
        <v>104</v>
      </c>
      <c r="R14821" s="3" t="s">
        <v>126</v>
      </c>
      <c r="S14821" s="3" t="s">
        <v>126</v>
      </c>
      <c r="T14821" s="3" t="s">
        <v>27640</v>
      </c>
      <c r="U14821" s="12">
        <v>79958</v>
      </c>
      <c r="V14821" s="12">
        <v>9041</v>
      </c>
      <c r="W14821" s="6">
        <v>2021</v>
      </c>
    </row>
    <row r="14822" spans="1:23" x14ac:dyDescent="0.25">
      <c r="A14822" s="5" t="s">
        <v>28031</v>
      </c>
      <c r="B14822" t="s">
        <v>7</v>
      </c>
      <c r="C14822" t="b">
        <v>1</v>
      </c>
      <c r="D14822" s="6">
        <v>64118</v>
      </c>
      <c r="E14822" s="3" t="s">
        <v>289</v>
      </c>
      <c r="F14822" s="6" t="s">
        <v>27576</v>
      </c>
      <c r="G14822" s="3" t="s">
        <v>25537</v>
      </c>
      <c r="H14822" s="3" t="s">
        <v>25536</v>
      </c>
      <c r="I14822" s="6">
        <v>63747</v>
      </c>
      <c r="J14822" s="3" t="s">
        <v>185</v>
      </c>
      <c r="K14822" s="3" t="s">
        <v>27602</v>
      </c>
      <c r="L14822" s="3" t="s">
        <v>27579</v>
      </c>
      <c r="M14822" s="3"/>
      <c r="N14822" s="6">
        <v>22</v>
      </c>
      <c r="O14822" s="6">
        <v>2</v>
      </c>
      <c r="P14822" s="3" t="s">
        <v>147</v>
      </c>
      <c r="Q14822" s="3" t="s">
        <v>104</v>
      </c>
      <c r="R14822" s="3" t="s">
        <v>126</v>
      </c>
      <c r="S14822" s="3" t="s">
        <v>126</v>
      </c>
      <c r="T14822" s="3" t="s">
        <v>27652</v>
      </c>
      <c r="U14822" s="12">
        <v>76261</v>
      </c>
      <c r="V14822" s="12">
        <v>8623</v>
      </c>
      <c r="W14822" s="6">
        <v>2021</v>
      </c>
    </row>
    <row r="14823" spans="1:23" x14ac:dyDescent="0.25">
      <c r="A14823" s="5" t="s">
        <v>28031</v>
      </c>
      <c r="B14823" t="s">
        <v>7</v>
      </c>
      <c r="C14823" t="b">
        <v>1</v>
      </c>
      <c r="D14823" s="6">
        <v>64119</v>
      </c>
      <c r="E14823" s="3" t="s">
        <v>289</v>
      </c>
      <c r="F14823" s="6" t="s">
        <v>27576</v>
      </c>
      <c r="G14823" s="3" t="s">
        <v>25540</v>
      </c>
      <c r="H14823" s="3" t="s">
        <v>25539</v>
      </c>
      <c r="I14823" s="6">
        <v>63748</v>
      </c>
      <c r="J14823" s="3" t="s">
        <v>185</v>
      </c>
      <c r="K14823" s="3" t="s">
        <v>27602</v>
      </c>
      <c r="L14823" s="3" t="s">
        <v>27579</v>
      </c>
      <c r="M14823" s="3"/>
      <c r="N14823" s="6">
        <v>22</v>
      </c>
      <c r="O14823" s="6">
        <v>2</v>
      </c>
      <c r="P14823" s="3" t="s">
        <v>147</v>
      </c>
      <c r="Q14823" s="3" t="s">
        <v>104</v>
      </c>
      <c r="R14823" s="3" t="s">
        <v>126</v>
      </c>
      <c r="S14823" s="3" t="s">
        <v>126</v>
      </c>
      <c r="T14823" s="3" t="s">
        <v>27640</v>
      </c>
      <c r="U14823" s="12">
        <v>84627</v>
      </c>
      <c r="V14823" s="12">
        <v>9569</v>
      </c>
      <c r="W14823" s="6">
        <v>2021</v>
      </c>
    </row>
    <row r="14824" spans="1:23" x14ac:dyDescent="0.25">
      <c r="A14824" s="5" t="s">
        <v>27994</v>
      </c>
      <c r="B14824" t="s">
        <v>7</v>
      </c>
      <c r="C14824" t="b">
        <v>1</v>
      </c>
      <c r="D14824" s="6">
        <v>64120</v>
      </c>
      <c r="E14824" s="3" t="s">
        <v>289</v>
      </c>
      <c r="F14824" s="6" t="s">
        <v>27576</v>
      </c>
      <c r="G14824" s="3" t="s">
        <v>25542</v>
      </c>
      <c r="H14824" s="3" t="s">
        <v>25541</v>
      </c>
      <c r="I14824" s="6">
        <v>63736</v>
      </c>
      <c r="J14824" s="3" t="s">
        <v>177</v>
      </c>
      <c r="K14824" s="3" t="s">
        <v>3038</v>
      </c>
      <c r="L14824" s="3" t="s">
        <v>27594</v>
      </c>
      <c r="M14824" s="3"/>
      <c r="N14824" s="6">
        <v>22</v>
      </c>
      <c r="O14824" s="6">
        <v>2</v>
      </c>
      <c r="P14824" s="3" t="s">
        <v>147</v>
      </c>
      <c r="Q14824" s="3" t="s">
        <v>104</v>
      </c>
      <c r="R14824" s="3" t="s">
        <v>126</v>
      </c>
      <c r="S14824" s="3" t="s">
        <v>126</v>
      </c>
      <c r="T14824" s="3" t="s">
        <v>27623</v>
      </c>
      <c r="U14824" s="12">
        <v>23579</v>
      </c>
      <c r="V14824" s="12">
        <v>2666</v>
      </c>
      <c r="W14824" s="6">
        <v>2021</v>
      </c>
    </row>
    <row r="14825" spans="1:23" x14ac:dyDescent="0.25">
      <c r="A14825" s="5" t="s">
        <v>28031</v>
      </c>
      <c r="B14825" t="s">
        <v>7</v>
      </c>
      <c r="C14825" t="b">
        <v>1</v>
      </c>
      <c r="D14825" s="6">
        <v>64121</v>
      </c>
      <c r="E14825" s="3" t="s">
        <v>289</v>
      </c>
      <c r="F14825" s="6" t="s">
        <v>27576</v>
      </c>
      <c r="G14825" s="3" t="s">
        <v>25545</v>
      </c>
      <c r="H14825" s="3" t="s">
        <v>25544</v>
      </c>
      <c r="I14825" s="6">
        <v>63749</v>
      </c>
      <c r="J14825" s="3" t="s">
        <v>185</v>
      </c>
      <c r="K14825" s="3" t="s">
        <v>27602</v>
      </c>
      <c r="L14825" s="3" t="s">
        <v>27579</v>
      </c>
      <c r="M14825" s="3"/>
      <c r="N14825" s="6">
        <v>22</v>
      </c>
      <c r="O14825" s="6">
        <v>2</v>
      </c>
      <c r="P14825" s="3" t="s">
        <v>147</v>
      </c>
      <c r="Q14825" s="3" t="s">
        <v>104</v>
      </c>
      <c r="R14825" s="3" t="s">
        <v>126</v>
      </c>
      <c r="S14825" s="3" t="s">
        <v>126</v>
      </c>
      <c r="T14825" s="3" t="s">
        <v>27640</v>
      </c>
      <c r="U14825" s="12">
        <v>86124</v>
      </c>
      <c r="V14825" s="12">
        <v>9738</v>
      </c>
      <c r="W14825" s="6">
        <v>2021</v>
      </c>
    </row>
    <row r="14826" spans="1:23" x14ac:dyDescent="0.25">
      <c r="A14826" s="5" t="s">
        <v>27990</v>
      </c>
      <c r="B14826" t="s">
        <v>7</v>
      </c>
      <c r="C14826" t="b">
        <v>1</v>
      </c>
      <c r="D14826" s="6">
        <v>64122</v>
      </c>
      <c r="E14826" s="3" t="s">
        <v>289</v>
      </c>
      <c r="F14826" s="6" t="s">
        <v>27576</v>
      </c>
      <c r="G14826" s="3" t="s">
        <v>25547</v>
      </c>
      <c r="H14826" s="3" t="s">
        <v>25546</v>
      </c>
      <c r="I14826" s="6">
        <v>63753</v>
      </c>
      <c r="J14826" s="3" t="s">
        <v>172</v>
      </c>
      <c r="K14826" s="3" t="s">
        <v>27609</v>
      </c>
      <c r="L14826" s="3" t="s">
        <v>27579</v>
      </c>
      <c r="M14826" s="3"/>
      <c r="N14826" s="6">
        <v>22</v>
      </c>
      <c r="O14826" s="6">
        <v>2</v>
      </c>
      <c r="P14826" s="3" t="s">
        <v>147</v>
      </c>
      <c r="Q14826" s="3" t="s">
        <v>104</v>
      </c>
      <c r="R14826" s="3" t="s">
        <v>126</v>
      </c>
      <c r="S14826" s="3" t="s">
        <v>126</v>
      </c>
      <c r="T14826" s="3" t="s">
        <v>3037</v>
      </c>
      <c r="U14826" s="12">
        <v>35341</v>
      </c>
      <c r="V14826" s="12">
        <v>3996</v>
      </c>
      <c r="W14826" s="6">
        <v>2021</v>
      </c>
    </row>
    <row r="14827" spans="1:23" x14ac:dyDescent="0.25">
      <c r="A14827" s="5" t="s">
        <v>27988</v>
      </c>
      <c r="B14827" t="s">
        <v>5</v>
      </c>
      <c r="C14827" t="b">
        <v>1</v>
      </c>
      <c r="D14827" s="6">
        <v>64123</v>
      </c>
      <c r="E14827" s="3" t="s">
        <v>289</v>
      </c>
      <c r="F14827" s="6" t="s">
        <v>27576</v>
      </c>
      <c r="G14827" s="3" t="s">
        <v>25549</v>
      </c>
      <c r="H14827" s="3" t="s">
        <v>25549</v>
      </c>
      <c r="I14827" s="6">
        <v>63751</v>
      </c>
      <c r="J14827" s="3" t="s">
        <v>164</v>
      </c>
      <c r="K14827" s="3" t="s">
        <v>27597</v>
      </c>
      <c r="L14827" s="3" t="s">
        <v>7573</v>
      </c>
      <c r="M14827" s="3"/>
      <c r="N14827" s="6">
        <v>22</v>
      </c>
      <c r="O14827" s="6">
        <v>2</v>
      </c>
      <c r="P14827" s="3" t="s">
        <v>147</v>
      </c>
      <c r="Q14827" s="3" t="s">
        <v>99</v>
      </c>
      <c r="R14827" s="3" t="s">
        <v>128</v>
      </c>
      <c r="S14827" s="3" t="s">
        <v>27580</v>
      </c>
      <c r="T14827" s="3" t="s">
        <v>27606</v>
      </c>
      <c r="U14827" s="12">
        <v>153790</v>
      </c>
      <c r="V14827" s="12">
        <v>17389</v>
      </c>
      <c r="W14827" s="6">
        <v>2021</v>
      </c>
    </row>
    <row r="14828" spans="1:23" x14ac:dyDescent="0.25">
      <c r="A14828" s="5" t="s">
        <v>27990</v>
      </c>
      <c r="B14828" t="s">
        <v>7</v>
      </c>
      <c r="C14828" t="b">
        <v>1</v>
      </c>
      <c r="D14828" s="6">
        <v>64124</v>
      </c>
      <c r="E14828" s="3" t="s">
        <v>289</v>
      </c>
      <c r="F14828" s="6" t="s">
        <v>27576</v>
      </c>
      <c r="G14828" s="3" t="s">
        <v>25553</v>
      </c>
      <c r="H14828" s="3" t="s">
        <v>25552</v>
      </c>
      <c r="I14828" s="6">
        <v>63758</v>
      </c>
      <c r="J14828" s="3" t="s">
        <v>172</v>
      </c>
      <c r="K14828" s="3" t="s">
        <v>27609</v>
      </c>
      <c r="L14828" s="3" t="s">
        <v>27579</v>
      </c>
      <c r="M14828" s="3"/>
      <c r="N14828" s="6">
        <v>22</v>
      </c>
      <c r="O14828" s="6">
        <v>2</v>
      </c>
      <c r="P14828" s="3" t="s">
        <v>147</v>
      </c>
      <c r="Q14828" s="3" t="s">
        <v>104</v>
      </c>
      <c r="R14828" s="3" t="s">
        <v>126</v>
      </c>
      <c r="S14828" s="3" t="s">
        <v>126</v>
      </c>
      <c r="T14828" s="3" t="s">
        <v>3037</v>
      </c>
      <c r="U14828" s="12">
        <v>31669</v>
      </c>
      <c r="V14828" s="12">
        <v>3581</v>
      </c>
      <c r="W14828" s="6">
        <v>2021</v>
      </c>
    </row>
    <row r="14829" spans="1:23" x14ac:dyDescent="0.25">
      <c r="A14829" s="5" t="s">
        <v>27972</v>
      </c>
      <c r="B14829" t="s">
        <v>7</v>
      </c>
      <c r="C14829" t="b">
        <v>1</v>
      </c>
      <c r="D14829" s="6">
        <v>64125</v>
      </c>
      <c r="E14829" s="3" t="s">
        <v>289</v>
      </c>
      <c r="F14829" s="6" t="s">
        <v>27576</v>
      </c>
      <c r="G14829" s="3" t="s">
        <v>25556</v>
      </c>
      <c r="H14829" s="3" t="s">
        <v>22707</v>
      </c>
      <c r="I14829" s="6">
        <v>63244</v>
      </c>
      <c r="J14829" s="3" t="s">
        <v>192</v>
      </c>
      <c r="K14829" s="3" t="s">
        <v>27593</v>
      </c>
      <c r="L14829" s="3" t="s">
        <v>27594</v>
      </c>
      <c r="M14829" s="3"/>
      <c r="N14829" s="6">
        <v>22</v>
      </c>
      <c r="O14829" s="6">
        <v>2</v>
      </c>
      <c r="P14829" s="3" t="s">
        <v>147</v>
      </c>
      <c r="Q14829" s="3" t="s">
        <v>104</v>
      </c>
      <c r="R14829" s="3" t="s">
        <v>126</v>
      </c>
      <c r="S14829" s="3" t="s">
        <v>126</v>
      </c>
      <c r="T14829" s="3" t="s">
        <v>27595</v>
      </c>
      <c r="U14829" s="12">
        <v>54301</v>
      </c>
      <c r="V14829" s="12">
        <v>6140</v>
      </c>
      <c r="W14829" s="6">
        <v>2021</v>
      </c>
    </row>
    <row r="14830" spans="1:23" x14ac:dyDescent="0.25">
      <c r="A14830" s="5" t="s">
        <v>27990</v>
      </c>
      <c r="B14830" t="s">
        <v>7</v>
      </c>
      <c r="C14830" t="b">
        <v>1</v>
      </c>
      <c r="D14830" s="6">
        <v>64126</v>
      </c>
      <c r="E14830" s="3" t="s">
        <v>289</v>
      </c>
      <c r="F14830" s="6" t="s">
        <v>27576</v>
      </c>
      <c r="G14830" s="3" t="s">
        <v>25558</v>
      </c>
      <c r="H14830" s="3" t="s">
        <v>22707</v>
      </c>
      <c r="I14830" s="6">
        <v>63244</v>
      </c>
      <c r="J14830" s="3" t="s">
        <v>192</v>
      </c>
      <c r="K14830" s="3" t="s">
        <v>27593</v>
      </c>
      <c r="L14830" s="3" t="s">
        <v>27594</v>
      </c>
      <c r="M14830" s="3"/>
      <c r="N14830" s="6">
        <v>22</v>
      </c>
      <c r="O14830" s="6">
        <v>2</v>
      </c>
      <c r="P14830" s="3" t="s">
        <v>147</v>
      </c>
      <c r="Q14830" s="3" t="s">
        <v>104</v>
      </c>
      <c r="R14830" s="3" t="s">
        <v>126</v>
      </c>
      <c r="S14830" s="3" t="s">
        <v>126</v>
      </c>
      <c r="T14830" s="3" t="s">
        <v>27595</v>
      </c>
      <c r="U14830" s="12">
        <v>24791</v>
      </c>
      <c r="V14830" s="12">
        <v>2803</v>
      </c>
      <c r="W14830" s="6">
        <v>2021</v>
      </c>
    </row>
    <row r="14831" spans="1:23" x14ac:dyDescent="0.25">
      <c r="A14831" s="5" t="s">
        <v>27972</v>
      </c>
      <c r="B14831" t="s">
        <v>7</v>
      </c>
      <c r="C14831" t="b">
        <v>1</v>
      </c>
      <c r="D14831" s="6">
        <v>64127</v>
      </c>
      <c r="E14831" s="3" t="s">
        <v>289</v>
      </c>
      <c r="F14831" s="6" t="s">
        <v>27576</v>
      </c>
      <c r="G14831" s="3" t="s">
        <v>25560</v>
      </c>
      <c r="H14831" s="3" t="s">
        <v>22707</v>
      </c>
      <c r="I14831" s="6">
        <v>63244</v>
      </c>
      <c r="J14831" s="3" t="s">
        <v>192</v>
      </c>
      <c r="K14831" s="3" t="s">
        <v>27593</v>
      </c>
      <c r="L14831" s="3" t="s">
        <v>27594</v>
      </c>
      <c r="M14831" s="3"/>
      <c r="N14831" s="6">
        <v>22</v>
      </c>
      <c r="O14831" s="6">
        <v>2</v>
      </c>
      <c r="P14831" s="3" t="s">
        <v>147</v>
      </c>
      <c r="Q14831" s="3" t="s">
        <v>104</v>
      </c>
      <c r="R14831" s="3" t="s">
        <v>126</v>
      </c>
      <c r="S14831" s="3" t="s">
        <v>126</v>
      </c>
      <c r="T14831" s="3" t="s">
        <v>27595</v>
      </c>
      <c r="U14831" s="12">
        <v>2883</v>
      </c>
      <c r="V14831" s="12">
        <v>326</v>
      </c>
      <c r="W14831" s="6">
        <v>2021</v>
      </c>
    </row>
    <row r="14832" spans="1:23" x14ac:dyDescent="0.25">
      <c r="A14832" s="5"/>
      <c r="B14832" t="s">
        <v>73</v>
      </c>
      <c r="C14832" t="b">
        <v>0</v>
      </c>
      <c r="D14832" s="6">
        <v>64128</v>
      </c>
      <c r="E14832" s="3" t="s">
        <v>289</v>
      </c>
      <c r="F14832" s="6" t="s">
        <v>27576</v>
      </c>
      <c r="G14832" s="3" t="s">
        <v>25563</v>
      </c>
      <c r="H14832" s="3" t="s">
        <v>25562</v>
      </c>
      <c r="I14832" s="6">
        <v>64059</v>
      </c>
      <c r="J14832" s="3" t="s">
        <v>177</v>
      </c>
      <c r="K14832" s="3" t="s">
        <v>3038</v>
      </c>
      <c r="L14832" s="3" t="s">
        <v>27594</v>
      </c>
      <c r="M14832" s="3"/>
      <c r="N14832" s="6">
        <v>22</v>
      </c>
      <c r="O14832" s="6">
        <v>2</v>
      </c>
      <c r="P14832" s="3" t="s">
        <v>147</v>
      </c>
      <c r="Q14832" s="3" t="s">
        <v>67</v>
      </c>
      <c r="R14832" s="3" t="s">
        <v>93</v>
      </c>
      <c r="S14832" s="3" t="s">
        <v>114</v>
      </c>
      <c r="T14832" s="3" t="s">
        <v>27623</v>
      </c>
      <c r="U14832" s="12">
        <v>0</v>
      </c>
      <c r="V14832" s="12">
        <v>0</v>
      </c>
      <c r="W14832" s="6">
        <v>2021</v>
      </c>
    </row>
    <row r="14833" spans="1:23" x14ac:dyDescent="0.25">
      <c r="A14833" s="5" t="s">
        <v>27972</v>
      </c>
      <c r="B14833" t="s">
        <v>7</v>
      </c>
      <c r="C14833" t="b">
        <v>1</v>
      </c>
      <c r="D14833" s="6">
        <v>64128</v>
      </c>
      <c r="E14833" s="3" t="s">
        <v>289</v>
      </c>
      <c r="F14833" s="6" t="s">
        <v>27576</v>
      </c>
      <c r="G14833" s="3" t="s">
        <v>25563</v>
      </c>
      <c r="H14833" s="3" t="s">
        <v>25562</v>
      </c>
      <c r="I14833" s="6">
        <v>64059</v>
      </c>
      <c r="J14833" s="3" t="s">
        <v>177</v>
      </c>
      <c r="K14833" s="3" t="s">
        <v>3038</v>
      </c>
      <c r="L14833" s="3" t="s">
        <v>27594</v>
      </c>
      <c r="M14833" s="3"/>
      <c r="N14833" s="6">
        <v>22</v>
      </c>
      <c r="O14833" s="6">
        <v>2</v>
      </c>
      <c r="P14833" s="3" t="s">
        <v>147</v>
      </c>
      <c r="Q14833" s="3" t="s">
        <v>104</v>
      </c>
      <c r="R14833" s="3" t="s">
        <v>126</v>
      </c>
      <c r="S14833" s="3" t="s">
        <v>126</v>
      </c>
      <c r="T14833" s="3" t="s">
        <v>27623</v>
      </c>
      <c r="U14833" s="12">
        <v>9374</v>
      </c>
      <c r="V14833" s="12">
        <v>1060</v>
      </c>
      <c r="W14833" s="6">
        <v>2021</v>
      </c>
    </row>
    <row r="14834" spans="1:23" ht="26.25" customHeight="1" x14ac:dyDescent="0.25">
      <c r="A14834" s="5"/>
      <c r="B14834" t="s">
        <v>73</v>
      </c>
      <c r="C14834" t="b">
        <v>0</v>
      </c>
      <c r="D14834" s="6">
        <v>64129</v>
      </c>
      <c r="E14834" s="3" t="s">
        <v>289</v>
      </c>
      <c r="F14834" s="6" t="s">
        <v>27576</v>
      </c>
      <c r="G14834" s="3" t="s">
        <v>25567</v>
      </c>
      <c r="H14834" s="3" t="s">
        <v>25566</v>
      </c>
      <c r="I14834" s="6">
        <v>64058</v>
      </c>
      <c r="J14834" s="3" t="s">
        <v>177</v>
      </c>
      <c r="K14834" s="3" t="s">
        <v>3038</v>
      </c>
      <c r="L14834" s="3" t="s">
        <v>27594</v>
      </c>
      <c r="M14834" s="3"/>
      <c r="N14834" s="6">
        <v>22</v>
      </c>
      <c r="O14834" s="6">
        <v>2</v>
      </c>
      <c r="P14834" s="3" t="s">
        <v>147</v>
      </c>
      <c r="Q14834" s="3" t="s">
        <v>67</v>
      </c>
      <c r="R14834" s="3" t="s">
        <v>93</v>
      </c>
      <c r="S14834" s="3" t="s">
        <v>114</v>
      </c>
      <c r="T14834" s="3" t="s">
        <v>27623</v>
      </c>
      <c r="U14834" s="12">
        <v>0</v>
      </c>
      <c r="V14834" s="12">
        <v>0</v>
      </c>
      <c r="W14834" s="6">
        <v>2021</v>
      </c>
    </row>
    <row r="14835" spans="1:23" ht="26.25" customHeight="1" x14ac:dyDescent="0.25">
      <c r="A14835" s="5" t="s">
        <v>27972</v>
      </c>
      <c r="B14835" t="s">
        <v>7</v>
      </c>
      <c r="C14835" t="b">
        <v>1</v>
      </c>
      <c r="D14835" s="6">
        <v>64129</v>
      </c>
      <c r="E14835" s="3" t="s">
        <v>289</v>
      </c>
      <c r="F14835" s="6" t="s">
        <v>27576</v>
      </c>
      <c r="G14835" s="3" t="s">
        <v>25567</v>
      </c>
      <c r="H14835" s="3" t="s">
        <v>25566</v>
      </c>
      <c r="I14835" s="6">
        <v>64058</v>
      </c>
      <c r="J14835" s="3" t="s">
        <v>177</v>
      </c>
      <c r="K14835" s="3" t="s">
        <v>3038</v>
      </c>
      <c r="L14835" s="3" t="s">
        <v>27594</v>
      </c>
      <c r="M14835" s="3"/>
      <c r="N14835" s="6">
        <v>22</v>
      </c>
      <c r="O14835" s="6">
        <v>2</v>
      </c>
      <c r="P14835" s="3" t="s">
        <v>147</v>
      </c>
      <c r="Q14835" s="3" t="s">
        <v>104</v>
      </c>
      <c r="R14835" s="3" t="s">
        <v>126</v>
      </c>
      <c r="S14835" s="3" t="s">
        <v>126</v>
      </c>
      <c r="T14835" s="3" t="s">
        <v>27623</v>
      </c>
      <c r="U14835" s="12">
        <v>17996</v>
      </c>
      <c r="V14835" s="12">
        <v>2035</v>
      </c>
      <c r="W14835" s="6">
        <v>2021</v>
      </c>
    </row>
    <row r="14836" spans="1:23" x14ac:dyDescent="0.25">
      <c r="A14836" s="5" t="s">
        <v>27990</v>
      </c>
      <c r="B14836" t="s">
        <v>6</v>
      </c>
      <c r="C14836" t="b">
        <v>1</v>
      </c>
      <c r="D14836" s="6">
        <v>64130</v>
      </c>
      <c r="E14836" s="3" t="s">
        <v>289</v>
      </c>
      <c r="F14836" s="6" t="s">
        <v>27576</v>
      </c>
      <c r="G14836" s="3" t="s">
        <v>25570</v>
      </c>
      <c r="H14836" s="3" t="s">
        <v>25570</v>
      </c>
      <c r="I14836" s="6">
        <v>63761</v>
      </c>
      <c r="J14836" s="3" t="s">
        <v>181</v>
      </c>
      <c r="K14836" s="3" t="s">
        <v>27584</v>
      </c>
      <c r="L14836" s="3" t="s">
        <v>27585</v>
      </c>
      <c r="M14836" s="3"/>
      <c r="N14836" s="6">
        <v>22</v>
      </c>
      <c r="O14836" s="6">
        <v>2</v>
      </c>
      <c r="P14836" s="3" t="s">
        <v>147</v>
      </c>
      <c r="Q14836" s="3" t="s">
        <v>106</v>
      </c>
      <c r="R14836" s="3" t="s">
        <v>133</v>
      </c>
      <c r="S14836" s="3" t="s">
        <v>133</v>
      </c>
      <c r="T14836" s="3" t="s">
        <v>3037</v>
      </c>
      <c r="U14836" s="12">
        <v>71370</v>
      </c>
      <c r="V14836" s="12">
        <v>8070</v>
      </c>
      <c r="W14836" s="6">
        <v>2021</v>
      </c>
    </row>
    <row r="14837" spans="1:23" x14ac:dyDescent="0.25">
      <c r="A14837" s="5" t="s">
        <v>27994</v>
      </c>
      <c r="B14837" t="s">
        <v>7</v>
      </c>
      <c r="C14837" t="b">
        <v>1</v>
      </c>
      <c r="D14837" s="6">
        <v>64137</v>
      </c>
      <c r="E14837" s="3" t="s">
        <v>289</v>
      </c>
      <c r="F14837" s="6" t="s">
        <v>27576</v>
      </c>
      <c r="G14837" s="3" t="s">
        <v>25572</v>
      </c>
      <c r="H14837" s="3" t="s">
        <v>12682</v>
      </c>
      <c r="I14837" s="6">
        <v>61944</v>
      </c>
      <c r="J14837" s="3" t="s">
        <v>177</v>
      </c>
      <c r="K14837" s="3" t="s">
        <v>3038</v>
      </c>
      <c r="L14837" s="3" t="s">
        <v>27594</v>
      </c>
      <c r="M14837" s="3"/>
      <c r="N14837" s="6">
        <v>22</v>
      </c>
      <c r="O14837" s="6">
        <v>2</v>
      </c>
      <c r="P14837" s="3" t="s">
        <v>147</v>
      </c>
      <c r="Q14837" s="3" t="s">
        <v>104</v>
      </c>
      <c r="R14837" s="3" t="s">
        <v>126</v>
      </c>
      <c r="S14837" s="3" t="s">
        <v>126</v>
      </c>
      <c r="T14837" s="3" t="s">
        <v>27623</v>
      </c>
      <c r="U14837" s="12">
        <v>19165</v>
      </c>
      <c r="V14837" s="12">
        <v>2167</v>
      </c>
      <c r="W14837" s="6">
        <v>2021</v>
      </c>
    </row>
    <row r="14838" spans="1:23" x14ac:dyDescent="0.25">
      <c r="A14838" s="5" t="s">
        <v>27972</v>
      </c>
      <c r="B14838" t="s">
        <v>6</v>
      </c>
      <c r="C14838" t="b">
        <v>1</v>
      </c>
      <c r="D14838" s="6">
        <v>64138</v>
      </c>
      <c r="E14838" s="3" t="s">
        <v>289</v>
      </c>
      <c r="F14838" s="6" t="s">
        <v>27576</v>
      </c>
      <c r="G14838" s="3" t="s">
        <v>25574</v>
      </c>
      <c r="H14838" s="3" t="s">
        <v>25573</v>
      </c>
      <c r="I14838" s="6">
        <v>63765</v>
      </c>
      <c r="J14838" s="3" t="s">
        <v>174</v>
      </c>
      <c r="K14838" s="3" t="s">
        <v>27584</v>
      </c>
      <c r="L14838" s="3" t="s">
        <v>27585</v>
      </c>
      <c r="M14838" s="3"/>
      <c r="N14838" s="6">
        <v>22</v>
      </c>
      <c r="O14838" s="6">
        <v>2</v>
      </c>
      <c r="P14838" s="3" t="s">
        <v>147</v>
      </c>
      <c r="Q14838" s="3" t="s">
        <v>106</v>
      </c>
      <c r="R14838" s="3" t="s">
        <v>133</v>
      </c>
      <c r="S14838" s="3" t="s">
        <v>133</v>
      </c>
      <c r="T14838" s="3" t="s">
        <v>662</v>
      </c>
      <c r="U14838" s="12">
        <v>921695</v>
      </c>
      <c r="V14838" s="12">
        <v>104217</v>
      </c>
      <c r="W14838" s="6">
        <v>2021</v>
      </c>
    </row>
    <row r="14839" spans="1:23" x14ac:dyDescent="0.25">
      <c r="A14839" s="5"/>
      <c r="B14839" t="s">
        <v>73</v>
      </c>
      <c r="C14839" t="b">
        <v>0</v>
      </c>
      <c r="D14839" s="6">
        <v>64140</v>
      </c>
      <c r="E14839" s="3" t="s">
        <v>289</v>
      </c>
      <c r="F14839" s="6" t="s">
        <v>27576</v>
      </c>
      <c r="G14839" s="3" t="s">
        <v>25576</v>
      </c>
      <c r="H14839" s="3" t="s">
        <v>14174</v>
      </c>
      <c r="I14839" s="6">
        <v>61012</v>
      </c>
      <c r="J14839" s="3" t="s">
        <v>177</v>
      </c>
      <c r="K14839" s="3" t="s">
        <v>3038</v>
      </c>
      <c r="L14839" s="3" t="s">
        <v>27594</v>
      </c>
      <c r="M14839" s="3"/>
      <c r="N14839" s="6">
        <v>22</v>
      </c>
      <c r="O14839" s="6">
        <v>2</v>
      </c>
      <c r="P14839" s="3" t="s">
        <v>147</v>
      </c>
      <c r="Q14839" s="3" t="s">
        <v>67</v>
      </c>
      <c r="R14839" s="3" t="s">
        <v>93</v>
      </c>
      <c r="S14839" s="3" t="s">
        <v>114</v>
      </c>
      <c r="T14839" s="3" t="s">
        <v>27623</v>
      </c>
      <c r="U14839" s="12">
        <v>0</v>
      </c>
      <c r="V14839" s="12">
        <v>-44</v>
      </c>
      <c r="W14839" s="6">
        <v>2021</v>
      </c>
    </row>
    <row r="14840" spans="1:23" x14ac:dyDescent="0.25">
      <c r="A14840" s="5" t="s">
        <v>27972</v>
      </c>
      <c r="B14840" t="s">
        <v>7</v>
      </c>
      <c r="C14840" t="b">
        <v>1</v>
      </c>
      <c r="D14840" s="6">
        <v>64140</v>
      </c>
      <c r="E14840" s="3" t="s">
        <v>289</v>
      </c>
      <c r="F14840" s="6" t="s">
        <v>27576</v>
      </c>
      <c r="G14840" s="3" t="s">
        <v>25576</v>
      </c>
      <c r="H14840" s="3" t="s">
        <v>14174</v>
      </c>
      <c r="I14840" s="6">
        <v>61012</v>
      </c>
      <c r="J14840" s="3" t="s">
        <v>177</v>
      </c>
      <c r="K14840" s="3" t="s">
        <v>3038</v>
      </c>
      <c r="L14840" s="3" t="s">
        <v>27594</v>
      </c>
      <c r="M14840" s="3"/>
      <c r="N14840" s="6">
        <v>22</v>
      </c>
      <c r="O14840" s="6">
        <v>2</v>
      </c>
      <c r="P14840" s="3" t="s">
        <v>147</v>
      </c>
      <c r="Q14840" s="3" t="s">
        <v>104</v>
      </c>
      <c r="R14840" s="3" t="s">
        <v>126</v>
      </c>
      <c r="S14840" s="3" t="s">
        <v>126</v>
      </c>
      <c r="T14840" s="3" t="s">
        <v>27623</v>
      </c>
      <c r="U14840" s="12">
        <v>3343</v>
      </c>
      <c r="V14840" s="12">
        <v>378</v>
      </c>
      <c r="W14840" s="6">
        <v>2021</v>
      </c>
    </row>
    <row r="14841" spans="1:23" x14ac:dyDescent="0.25">
      <c r="A14841" s="5" t="s">
        <v>27990</v>
      </c>
      <c r="B14841" t="s">
        <v>9</v>
      </c>
      <c r="C14841" t="b">
        <v>1</v>
      </c>
      <c r="D14841" s="6">
        <v>64141</v>
      </c>
      <c r="E14841" s="3" t="s">
        <v>289</v>
      </c>
      <c r="F14841" s="6" t="s">
        <v>27576</v>
      </c>
      <c r="G14841" s="3" t="s">
        <v>25579</v>
      </c>
      <c r="H14841" s="3" t="s">
        <v>25578</v>
      </c>
      <c r="I14841" s="6">
        <v>63763</v>
      </c>
      <c r="J14841" s="3" t="s">
        <v>85</v>
      </c>
      <c r="K14841" s="3" t="s">
        <v>27586</v>
      </c>
      <c r="L14841" s="3" t="s">
        <v>7573</v>
      </c>
      <c r="M14841" s="3"/>
      <c r="N14841" s="6">
        <v>22</v>
      </c>
      <c r="O14841" s="6">
        <v>2</v>
      </c>
      <c r="P14841" s="3" t="s">
        <v>147</v>
      </c>
      <c r="Q14841" s="3" t="s">
        <v>83</v>
      </c>
      <c r="R14841" s="3" t="s">
        <v>107</v>
      </c>
      <c r="S14841" s="3" t="s">
        <v>27591</v>
      </c>
      <c r="T14841" s="3" t="s">
        <v>27587</v>
      </c>
      <c r="U14841" s="12">
        <v>55591</v>
      </c>
      <c r="V14841" s="12">
        <v>3767</v>
      </c>
      <c r="W14841" s="6">
        <v>2021</v>
      </c>
    </row>
    <row r="14842" spans="1:23" x14ac:dyDescent="0.25">
      <c r="A14842" s="5" t="s">
        <v>27988</v>
      </c>
      <c r="B14842" t="s">
        <v>12</v>
      </c>
      <c r="C14842" t="b">
        <v>1</v>
      </c>
      <c r="D14842" s="6">
        <v>64142</v>
      </c>
      <c r="E14842" s="3" t="s">
        <v>289</v>
      </c>
      <c r="F14842" s="6" t="s">
        <v>27576</v>
      </c>
      <c r="G14842" s="3" t="s">
        <v>25580</v>
      </c>
      <c r="H14842" s="3" t="s">
        <v>19780</v>
      </c>
      <c r="I14842" s="6">
        <v>60571</v>
      </c>
      <c r="J14842" s="3" t="s">
        <v>189</v>
      </c>
      <c r="K14842" s="3" t="s">
        <v>27593</v>
      </c>
      <c r="L14842" s="3" t="s">
        <v>27616</v>
      </c>
      <c r="M14842" s="3"/>
      <c r="N14842" s="6">
        <v>22</v>
      </c>
      <c r="O14842" s="6">
        <v>2</v>
      </c>
      <c r="P14842" s="3" t="s">
        <v>147</v>
      </c>
      <c r="Q14842" s="3" t="s">
        <v>83</v>
      </c>
      <c r="R14842" s="3" t="s">
        <v>102</v>
      </c>
      <c r="S14842" s="3" t="s">
        <v>102</v>
      </c>
      <c r="T14842" s="3" t="s">
        <v>3174</v>
      </c>
      <c r="U14842" s="12">
        <v>8473</v>
      </c>
      <c r="V14842" s="12">
        <v>727</v>
      </c>
      <c r="W14842" s="6">
        <v>2021</v>
      </c>
    </row>
    <row r="14843" spans="1:23" x14ac:dyDescent="0.25">
      <c r="A14843" s="5" t="s">
        <v>27990</v>
      </c>
      <c r="B14843" t="s">
        <v>73</v>
      </c>
      <c r="C14843" t="b">
        <v>1</v>
      </c>
      <c r="D14843" s="6">
        <v>64143</v>
      </c>
      <c r="E14843" s="3" t="s">
        <v>289</v>
      </c>
      <c r="F14843" s="6" t="s">
        <v>27576</v>
      </c>
      <c r="G14843" s="3" t="s">
        <v>25582</v>
      </c>
      <c r="H14843" s="3" t="s">
        <v>19780</v>
      </c>
      <c r="I14843" s="6">
        <v>60571</v>
      </c>
      <c r="J14843" s="3" t="s">
        <v>192</v>
      </c>
      <c r="K14843" s="3" t="s">
        <v>27593</v>
      </c>
      <c r="L14843" s="3" t="s">
        <v>27594</v>
      </c>
      <c r="M14843" s="3"/>
      <c r="N14843" s="6">
        <v>22</v>
      </c>
      <c r="O14843" s="6">
        <v>2</v>
      </c>
      <c r="P14843" s="3" t="s">
        <v>147</v>
      </c>
      <c r="Q14843" s="3" t="s">
        <v>110</v>
      </c>
      <c r="R14843" s="3" t="s">
        <v>102</v>
      </c>
      <c r="S14843" s="3" t="s">
        <v>102</v>
      </c>
      <c r="T14843" s="3" t="s">
        <v>27595</v>
      </c>
      <c r="U14843" s="12">
        <v>116556</v>
      </c>
      <c r="V14843" s="12">
        <v>17567</v>
      </c>
      <c r="W14843" s="6">
        <v>2021</v>
      </c>
    </row>
    <row r="14844" spans="1:23" x14ac:dyDescent="0.25">
      <c r="A14844" s="5" t="s">
        <v>27990</v>
      </c>
      <c r="B14844" t="s">
        <v>7</v>
      </c>
      <c r="C14844" t="b">
        <v>1</v>
      </c>
      <c r="D14844" s="6">
        <v>64144</v>
      </c>
      <c r="E14844" s="3" t="s">
        <v>289</v>
      </c>
      <c r="F14844" s="6" t="s">
        <v>27576</v>
      </c>
      <c r="G14844" s="3" t="s">
        <v>25585</v>
      </c>
      <c r="H14844" s="3" t="s">
        <v>25584</v>
      </c>
      <c r="I14844" s="6">
        <v>64775</v>
      </c>
      <c r="J14844" s="3" t="s">
        <v>185</v>
      </c>
      <c r="K14844" s="3" t="s">
        <v>27602</v>
      </c>
      <c r="L14844" s="3" t="s">
        <v>27579</v>
      </c>
      <c r="M14844" s="3"/>
      <c r="N14844" s="6">
        <v>22</v>
      </c>
      <c r="O14844" s="6">
        <v>2</v>
      </c>
      <c r="P14844" s="3" t="s">
        <v>147</v>
      </c>
      <c r="Q14844" s="3" t="s">
        <v>104</v>
      </c>
      <c r="R14844" s="3" t="s">
        <v>126</v>
      </c>
      <c r="S14844" s="3" t="s">
        <v>126</v>
      </c>
      <c r="T14844" s="3" t="s">
        <v>3174</v>
      </c>
      <c r="U14844" s="12">
        <v>1514544</v>
      </c>
      <c r="V14844" s="12">
        <v>171251</v>
      </c>
      <c r="W14844" s="6">
        <v>2021</v>
      </c>
    </row>
    <row r="14845" spans="1:23" x14ac:dyDescent="0.25">
      <c r="A14845" s="5"/>
      <c r="B14845" t="s">
        <v>73</v>
      </c>
      <c r="C14845" t="b">
        <v>0</v>
      </c>
      <c r="D14845" s="6">
        <v>64147</v>
      </c>
      <c r="E14845" s="3" t="s">
        <v>289</v>
      </c>
      <c r="F14845" s="6" t="s">
        <v>27576</v>
      </c>
      <c r="G14845" s="3" t="s">
        <v>25587</v>
      </c>
      <c r="H14845" s="3" t="s">
        <v>14174</v>
      </c>
      <c r="I14845" s="6">
        <v>61012</v>
      </c>
      <c r="J14845" s="3" t="s">
        <v>177</v>
      </c>
      <c r="K14845" s="3" t="s">
        <v>3038</v>
      </c>
      <c r="L14845" s="3" t="s">
        <v>27594</v>
      </c>
      <c r="M14845" s="3"/>
      <c r="N14845" s="6">
        <v>22</v>
      </c>
      <c r="O14845" s="6">
        <v>2</v>
      </c>
      <c r="P14845" s="3" t="s">
        <v>147</v>
      </c>
      <c r="Q14845" s="3" t="s">
        <v>67</v>
      </c>
      <c r="R14845" s="3" t="s">
        <v>93</v>
      </c>
      <c r="S14845" s="3" t="s">
        <v>114</v>
      </c>
      <c r="T14845" s="3" t="s">
        <v>27623</v>
      </c>
      <c r="U14845" s="12">
        <v>0</v>
      </c>
      <c r="V14845" s="12">
        <v>-2</v>
      </c>
      <c r="W14845" s="6">
        <v>2021</v>
      </c>
    </row>
    <row r="14846" spans="1:23" x14ac:dyDescent="0.25">
      <c r="A14846" s="5" t="s">
        <v>27972</v>
      </c>
      <c r="B14846" t="s">
        <v>7</v>
      </c>
      <c r="C14846" t="b">
        <v>1</v>
      </c>
      <c r="D14846" s="6">
        <v>64147</v>
      </c>
      <c r="E14846" s="3" t="s">
        <v>289</v>
      </c>
      <c r="F14846" s="6" t="s">
        <v>27576</v>
      </c>
      <c r="G14846" s="3" t="s">
        <v>25587</v>
      </c>
      <c r="H14846" s="3" t="s">
        <v>14174</v>
      </c>
      <c r="I14846" s="6">
        <v>61012</v>
      </c>
      <c r="J14846" s="3" t="s">
        <v>177</v>
      </c>
      <c r="K14846" s="3" t="s">
        <v>3038</v>
      </c>
      <c r="L14846" s="3" t="s">
        <v>27594</v>
      </c>
      <c r="M14846" s="3"/>
      <c r="N14846" s="6">
        <v>22</v>
      </c>
      <c r="O14846" s="6">
        <v>2</v>
      </c>
      <c r="P14846" s="3" t="s">
        <v>147</v>
      </c>
      <c r="Q14846" s="3" t="s">
        <v>104</v>
      </c>
      <c r="R14846" s="3" t="s">
        <v>126</v>
      </c>
      <c r="S14846" s="3" t="s">
        <v>126</v>
      </c>
      <c r="T14846" s="3" t="s">
        <v>27623</v>
      </c>
      <c r="U14846" s="12">
        <v>31722</v>
      </c>
      <c r="V14846" s="12">
        <v>3587</v>
      </c>
      <c r="W14846" s="6">
        <v>2021</v>
      </c>
    </row>
    <row r="14847" spans="1:23" x14ac:dyDescent="0.25">
      <c r="A14847" s="5" t="s">
        <v>27972</v>
      </c>
      <c r="B14847" t="s">
        <v>7</v>
      </c>
      <c r="C14847" t="b">
        <v>1</v>
      </c>
      <c r="D14847" s="6">
        <v>64150</v>
      </c>
      <c r="E14847" s="3" t="s">
        <v>289</v>
      </c>
      <c r="F14847" s="6" t="s">
        <v>27576</v>
      </c>
      <c r="G14847" s="3" t="s">
        <v>25591</v>
      </c>
      <c r="H14847" s="3" t="s">
        <v>25590</v>
      </c>
      <c r="I14847" s="6">
        <v>63769</v>
      </c>
      <c r="J14847" s="3" t="s">
        <v>168</v>
      </c>
      <c r="K14847" s="3" t="s">
        <v>27602</v>
      </c>
      <c r="L14847" s="3" t="s">
        <v>27579</v>
      </c>
      <c r="M14847" s="3"/>
      <c r="N14847" s="6">
        <v>22</v>
      </c>
      <c r="O14847" s="6">
        <v>2</v>
      </c>
      <c r="P14847" s="3" t="s">
        <v>147</v>
      </c>
      <c r="Q14847" s="3" t="s">
        <v>104</v>
      </c>
      <c r="R14847" s="3" t="s">
        <v>126</v>
      </c>
      <c r="S14847" s="3" t="s">
        <v>126</v>
      </c>
      <c r="T14847" s="3" t="s">
        <v>10054</v>
      </c>
      <c r="U14847" s="12">
        <v>73847</v>
      </c>
      <c r="V14847" s="12">
        <v>8350</v>
      </c>
      <c r="W14847" s="6">
        <v>2021</v>
      </c>
    </row>
    <row r="14848" spans="1:23" x14ac:dyDescent="0.25">
      <c r="A14848" s="5" t="s">
        <v>27972</v>
      </c>
      <c r="B14848" t="s">
        <v>7</v>
      </c>
      <c r="C14848" t="b">
        <v>1</v>
      </c>
      <c r="D14848" s="6">
        <v>64151</v>
      </c>
      <c r="E14848" s="3" t="s">
        <v>289</v>
      </c>
      <c r="F14848" s="6" t="s">
        <v>27576</v>
      </c>
      <c r="G14848" s="3" t="s">
        <v>25594</v>
      </c>
      <c r="H14848" s="3" t="s">
        <v>25593</v>
      </c>
      <c r="I14848" s="6">
        <v>63770</v>
      </c>
      <c r="J14848" s="3" t="s">
        <v>168</v>
      </c>
      <c r="K14848" s="3" t="s">
        <v>27602</v>
      </c>
      <c r="L14848" s="3" t="s">
        <v>27579</v>
      </c>
      <c r="M14848" s="3"/>
      <c r="N14848" s="6">
        <v>22</v>
      </c>
      <c r="O14848" s="6">
        <v>2</v>
      </c>
      <c r="P14848" s="3" t="s">
        <v>147</v>
      </c>
      <c r="Q14848" s="3" t="s">
        <v>104</v>
      </c>
      <c r="R14848" s="3" t="s">
        <v>126</v>
      </c>
      <c r="S14848" s="3" t="s">
        <v>126</v>
      </c>
      <c r="T14848" s="3" t="s">
        <v>10054</v>
      </c>
      <c r="U14848" s="12">
        <v>59520</v>
      </c>
      <c r="V14848" s="12">
        <v>6730</v>
      </c>
      <c r="W14848" s="6">
        <v>2021</v>
      </c>
    </row>
    <row r="14849" spans="1:23" x14ac:dyDescent="0.25">
      <c r="A14849" s="5" t="s">
        <v>27990</v>
      </c>
      <c r="B14849" t="s">
        <v>7</v>
      </c>
      <c r="C14849" t="b">
        <v>1</v>
      </c>
      <c r="D14849" s="6">
        <v>64152</v>
      </c>
      <c r="E14849" s="3" t="s">
        <v>289</v>
      </c>
      <c r="F14849" s="6" t="s">
        <v>27576</v>
      </c>
      <c r="G14849" s="3" t="s">
        <v>25597</v>
      </c>
      <c r="H14849" s="3" t="s">
        <v>25596</v>
      </c>
      <c r="I14849" s="6">
        <v>63771</v>
      </c>
      <c r="J14849" s="3" t="s">
        <v>164</v>
      </c>
      <c r="K14849" s="3" t="s">
        <v>27597</v>
      </c>
      <c r="L14849" s="3" t="s">
        <v>7573</v>
      </c>
      <c r="M14849" s="3"/>
      <c r="N14849" s="6">
        <v>22</v>
      </c>
      <c r="O14849" s="6">
        <v>2</v>
      </c>
      <c r="P14849" s="3" t="s">
        <v>147</v>
      </c>
      <c r="Q14849" s="3" t="s">
        <v>104</v>
      </c>
      <c r="R14849" s="3" t="s">
        <v>126</v>
      </c>
      <c r="S14849" s="3" t="s">
        <v>126</v>
      </c>
      <c r="T14849" s="3" t="s">
        <v>27619</v>
      </c>
      <c r="U14849" s="12">
        <v>141777</v>
      </c>
      <c r="V14849" s="12">
        <v>16031</v>
      </c>
      <c r="W14849" s="6">
        <v>2021</v>
      </c>
    </row>
    <row r="14850" spans="1:23" x14ac:dyDescent="0.25">
      <c r="A14850" s="5" t="s">
        <v>27972</v>
      </c>
      <c r="B14850" t="s">
        <v>7</v>
      </c>
      <c r="C14850" t="b">
        <v>1</v>
      </c>
      <c r="D14850" s="6">
        <v>64153</v>
      </c>
      <c r="E14850" s="3" t="s">
        <v>289</v>
      </c>
      <c r="F14850" s="6" t="s">
        <v>27576</v>
      </c>
      <c r="G14850" s="3" t="s">
        <v>25600</v>
      </c>
      <c r="H14850" s="3" t="s">
        <v>25599</v>
      </c>
      <c r="I14850" s="6">
        <v>63774</v>
      </c>
      <c r="J14850" s="3" t="s">
        <v>181</v>
      </c>
      <c r="K14850" s="3" t="s">
        <v>27584</v>
      </c>
      <c r="L14850" s="3" t="s">
        <v>27585</v>
      </c>
      <c r="M14850" s="3"/>
      <c r="N14850" s="6">
        <v>22</v>
      </c>
      <c r="O14850" s="6">
        <v>2</v>
      </c>
      <c r="P14850" s="3" t="s">
        <v>147</v>
      </c>
      <c r="Q14850" s="3" t="s">
        <v>104</v>
      </c>
      <c r="R14850" s="3" t="s">
        <v>126</v>
      </c>
      <c r="S14850" s="3" t="s">
        <v>126</v>
      </c>
      <c r="T14850" s="3" t="s">
        <v>3037</v>
      </c>
      <c r="U14850" s="12">
        <v>2866</v>
      </c>
      <c r="V14850" s="12">
        <v>324</v>
      </c>
      <c r="W14850" s="6">
        <v>2021</v>
      </c>
    </row>
    <row r="14851" spans="1:23" x14ac:dyDescent="0.25">
      <c r="A14851" s="5" t="s">
        <v>27990</v>
      </c>
      <c r="B14851" t="s">
        <v>12</v>
      </c>
      <c r="C14851" t="b">
        <v>1</v>
      </c>
      <c r="D14851" s="6">
        <v>64157</v>
      </c>
      <c r="E14851" s="3" t="s">
        <v>289</v>
      </c>
      <c r="F14851" s="6" t="s">
        <v>27576</v>
      </c>
      <c r="G14851" s="3" t="s">
        <v>25602</v>
      </c>
      <c r="H14851" s="3" t="s">
        <v>19780</v>
      </c>
      <c r="I14851" s="6">
        <v>60571</v>
      </c>
      <c r="J14851" s="3" t="s">
        <v>193</v>
      </c>
      <c r="K14851" s="3" t="s">
        <v>27609</v>
      </c>
      <c r="L14851" s="3" t="s">
        <v>27616</v>
      </c>
      <c r="M14851" s="3"/>
      <c r="N14851" s="6">
        <v>22</v>
      </c>
      <c r="O14851" s="6">
        <v>2</v>
      </c>
      <c r="P14851" s="3" t="s">
        <v>147</v>
      </c>
      <c r="Q14851" s="3" t="s">
        <v>83</v>
      </c>
      <c r="R14851" s="3" t="s">
        <v>102</v>
      </c>
      <c r="S14851" s="3" t="s">
        <v>102</v>
      </c>
      <c r="T14851" s="3" t="s">
        <v>3174</v>
      </c>
      <c r="U14851" s="12">
        <v>88430</v>
      </c>
      <c r="V14851" s="12">
        <v>8289</v>
      </c>
      <c r="W14851" s="6">
        <v>2021</v>
      </c>
    </row>
    <row r="14852" spans="1:23" x14ac:dyDescent="0.25">
      <c r="A14852" s="5" t="s">
        <v>27990</v>
      </c>
      <c r="B14852" t="s">
        <v>7</v>
      </c>
      <c r="C14852" t="b">
        <v>1</v>
      </c>
      <c r="D14852" s="6">
        <v>64158</v>
      </c>
      <c r="E14852" s="3" t="s">
        <v>289</v>
      </c>
      <c r="F14852" s="6" t="s">
        <v>27576</v>
      </c>
      <c r="G14852" s="3" t="s">
        <v>25605</v>
      </c>
      <c r="H14852" s="3" t="s">
        <v>25604</v>
      </c>
      <c r="I14852" s="6">
        <v>63777</v>
      </c>
      <c r="J14852" s="3" t="s">
        <v>202</v>
      </c>
      <c r="K14852" s="3" t="s">
        <v>27602</v>
      </c>
      <c r="L14852" s="3" t="s">
        <v>27579</v>
      </c>
      <c r="M14852" s="3"/>
      <c r="N14852" s="6">
        <v>22</v>
      </c>
      <c r="O14852" s="6">
        <v>2</v>
      </c>
      <c r="P14852" s="3" t="s">
        <v>147</v>
      </c>
      <c r="Q14852" s="3" t="s">
        <v>104</v>
      </c>
      <c r="R14852" s="3" t="s">
        <v>126</v>
      </c>
      <c r="S14852" s="3" t="s">
        <v>126</v>
      </c>
      <c r="T14852" s="3" t="s">
        <v>3174</v>
      </c>
      <c r="U14852" s="12">
        <v>507344</v>
      </c>
      <c r="V14852" s="12">
        <v>57366</v>
      </c>
      <c r="W14852" s="6">
        <v>2021</v>
      </c>
    </row>
    <row r="14853" spans="1:23" x14ac:dyDescent="0.25">
      <c r="A14853" s="5" t="s">
        <v>27990</v>
      </c>
      <c r="B14853" t="s">
        <v>7</v>
      </c>
      <c r="C14853" t="b">
        <v>1</v>
      </c>
      <c r="D14853" s="6">
        <v>64159</v>
      </c>
      <c r="E14853" s="3" t="s">
        <v>289</v>
      </c>
      <c r="F14853" s="6" t="s">
        <v>27576</v>
      </c>
      <c r="G14853" s="3" t="s">
        <v>25609</v>
      </c>
      <c r="H14853" s="3" t="s">
        <v>25608</v>
      </c>
      <c r="I14853" s="6">
        <v>63779</v>
      </c>
      <c r="J14853" s="3" t="s">
        <v>172</v>
      </c>
      <c r="K14853" s="3" t="s">
        <v>27609</v>
      </c>
      <c r="L14853" s="3" t="s">
        <v>27579</v>
      </c>
      <c r="M14853" s="3"/>
      <c r="N14853" s="6">
        <v>22</v>
      </c>
      <c r="O14853" s="6">
        <v>2</v>
      </c>
      <c r="P14853" s="3" t="s">
        <v>147</v>
      </c>
      <c r="Q14853" s="3" t="s">
        <v>104</v>
      </c>
      <c r="R14853" s="3" t="s">
        <v>126</v>
      </c>
      <c r="S14853" s="3" t="s">
        <v>126</v>
      </c>
      <c r="T14853" s="3" t="s">
        <v>3037</v>
      </c>
      <c r="U14853" s="12">
        <v>34765</v>
      </c>
      <c r="V14853" s="12">
        <v>3931</v>
      </c>
      <c r="W14853" s="6">
        <v>2021</v>
      </c>
    </row>
    <row r="14854" spans="1:23" x14ac:dyDescent="0.25">
      <c r="A14854" s="5" t="s">
        <v>27994</v>
      </c>
      <c r="B14854" t="s">
        <v>7</v>
      </c>
      <c r="C14854" t="b">
        <v>1</v>
      </c>
      <c r="D14854" s="6">
        <v>64162</v>
      </c>
      <c r="E14854" s="3" t="s">
        <v>289</v>
      </c>
      <c r="F14854" s="6" t="s">
        <v>27576</v>
      </c>
      <c r="G14854" s="3" t="s">
        <v>25612</v>
      </c>
      <c r="H14854" s="3" t="s">
        <v>25611</v>
      </c>
      <c r="I14854" s="6">
        <v>63706</v>
      </c>
      <c r="J14854" s="3" t="s">
        <v>177</v>
      </c>
      <c r="K14854" s="3" t="s">
        <v>3038</v>
      </c>
      <c r="L14854" s="3" t="s">
        <v>27594</v>
      </c>
      <c r="M14854" s="3"/>
      <c r="N14854" s="6">
        <v>22</v>
      </c>
      <c r="O14854" s="6">
        <v>2</v>
      </c>
      <c r="P14854" s="3" t="s">
        <v>147</v>
      </c>
      <c r="Q14854" s="3" t="s">
        <v>104</v>
      </c>
      <c r="R14854" s="3" t="s">
        <v>126</v>
      </c>
      <c r="S14854" s="3" t="s">
        <v>126</v>
      </c>
      <c r="T14854" s="3" t="s">
        <v>27623</v>
      </c>
      <c r="U14854" s="12">
        <v>23056</v>
      </c>
      <c r="V14854" s="12">
        <v>2607</v>
      </c>
      <c r="W14854" s="6">
        <v>2021</v>
      </c>
    </row>
    <row r="14855" spans="1:23" x14ac:dyDescent="0.25">
      <c r="A14855" s="5" t="s">
        <v>27990</v>
      </c>
      <c r="B14855" t="s">
        <v>7</v>
      </c>
      <c r="C14855" t="b">
        <v>1</v>
      </c>
      <c r="D14855" s="6">
        <v>64169</v>
      </c>
      <c r="E14855" s="3" t="s">
        <v>289</v>
      </c>
      <c r="F14855" s="6" t="s">
        <v>27576</v>
      </c>
      <c r="G14855" s="3" t="s">
        <v>25615</v>
      </c>
      <c r="H14855" s="3" t="s">
        <v>25614</v>
      </c>
      <c r="I14855" s="6">
        <v>63794</v>
      </c>
      <c r="J14855" s="3" t="s">
        <v>185</v>
      </c>
      <c r="K14855" s="3" t="s">
        <v>27602</v>
      </c>
      <c r="L14855" s="3" t="s">
        <v>27579</v>
      </c>
      <c r="M14855" s="3"/>
      <c r="N14855" s="6">
        <v>22</v>
      </c>
      <c r="O14855" s="6">
        <v>2</v>
      </c>
      <c r="P14855" s="3" t="s">
        <v>147</v>
      </c>
      <c r="Q14855" s="3" t="s">
        <v>104</v>
      </c>
      <c r="R14855" s="3" t="s">
        <v>126</v>
      </c>
      <c r="S14855" s="3" t="s">
        <v>126</v>
      </c>
      <c r="T14855" s="3" t="s">
        <v>3174</v>
      </c>
      <c r="U14855" s="12">
        <v>1840466</v>
      </c>
      <c r="V14855" s="12">
        <v>208103</v>
      </c>
      <c r="W14855" s="6">
        <v>2021</v>
      </c>
    </row>
    <row r="14856" spans="1:23" x14ac:dyDescent="0.25">
      <c r="A14856" s="5"/>
      <c r="B14856" t="s">
        <v>73</v>
      </c>
      <c r="C14856" t="b">
        <v>0</v>
      </c>
      <c r="D14856" s="6">
        <v>64170</v>
      </c>
      <c r="E14856" s="3" t="s">
        <v>289</v>
      </c>
      <c r="F14856" s="6" t="s">
        <v>27576</v>
      </c>
      <c r="G14856" s="3" t="s">
        <v>25617</v>
      </c>
      <c r="H14856" s="3" t="s">
        <v>14174</v>
      </c>
      <c r="I14856" s="6">
        <v>61012</v>
      </c>
      <c r="J14856" s="3" t="s">
        <v>177</v>
      </c>
      <c r="K14856" s="3" t="s">
        <v>3038</v>
      </c>
      <c r="L14856" s="3" t="s">
        <v>27594</v>
      </c>
      <c r="M14856" s="3"/>
      <c r="N14856" s="6">
        <v>22</v>
      </c>
      <c r="O14856" s="6">
        <v>2</v>
      </c>
      <c r="P14856" s="3" t="s">
        <v>147</v>
      </c>
      <c r="Q14856" s="3" t="s">
        <v>67</v>
      </c>
      <c r="R14856" s="3" t="s">
        <v>93</v>
      </c>
      <c r="S14856" s="3" t="s">
        <v>114</v>
      </c>
      <c r="T14856" s="3" t="s">
        <v>27623</v>
      </c>
      <c r="U14856" s="12">
        <v>0</v>
      </c>
      <c r="V14856" s="12">
        <v>-6</v>
      </c>
      <c r="W14856" s="6">
        <v>2021</v>
      </c>
    </row>
    <row r="14857" spans="1:23" x14ac:dyDescent="0.25">
      <c r="A14857" s="5" t="s">
        <v>27972</v>
      </c>
      <c r="B14857" t="s">
        <v>7</v>
      </c>
      <c r="C14857" t="b">
        <v>1</v>
      </c>
      <c r="D14857" s="6">
        <v>64170</v>
      </c>
      <c r="E14857" s="3" t="s">
        <v>289</v>
      </c>
      <c r="F14857" s="6" t="s">
        <v>27576</v>
      </c>
      <c r="G14857" s="3" t="s">
        <v>25617</v>
      </c>
      <c r="H14857" s="3" t="s">
        <v>14174</v>
      </c>
      <c r="I14857" s="6">
        <v>61012</v>
      </c>
      <c r="J14857" s="3" t="s">
        <v>177</v>
      </c>
      <c r="K14857" s="3" t="s">
        <v>3038</v>
      </c>
      <c r="L14857" s="3" t="s">
        <v>27594</v>
      </c>
      <c r="M14857" s="3"/>
      <c r="N14857" s="6">
        <v>22</v>
      </c>
      <c r="O14857" s="6">
        <v>2</v>
      </c>
      <c r="P14857" s="3" t="s">
        <v>147</v>
      </c>
      <c r="Q14857" s="3" t="s">
        <v>104</v>
      </c>
      <c r="R14857" s="3" t="s">
        <v>126</v>
      </c>
      <c r="S14857" s="3" t="s">
        <v>126</v>
      </c>
      <c r="T14857" s="3" t="s">
        <v>27623</v>
      </c>
      <c r="U14857" s="12">
        <v>504</v>
      </c>
      <c r="V14857" s="12">
        <v>57</v>
      </c>
      <c r="W14857" s="6">
        <v>2021</v>
      </c>
    </row>
    <row r="14858" spans="1:23" x14ac:dyDescent="0.25">
      <c r="A14858" s="5" t="s">
        <v>27972</v>
      </c>
      <c r="B14858" t="s">
        <v>6</v>
      </c>
      <c r="C14858" t="b">
        <v>1</v>
      </c>
      <c r="D14858" s="6">
        <v>64172</v>
      </c>
      <c r="E14858" s="3" t="s">
        <v>289</v>
      </c>
      <c r="F14858" s="6" t="s">
        <v>27576</v>
      </c>
      <c r="G14858" s="3" t="s">
        <v>25620</v>
      </c>
      <c r="H14858" s="3" t="s">
        <v>25620</v>
      </c>
      <c r="I14858" s="6">
        <v>63783</v>
      </c>
      <c r="J14858" s="3" t="s">
        <v>194</v>
      </c>
      <c r="K14858" s="3" t="s">
        <v>27582</v>
      </c>
      <c r="L14858" s="3" t="s">
        <v>27585</v>
      </c>
      <c r="M14858" s="3"/>
      <c r="N14858" s="6">
        <v>22</v>
      </c>
      <c r="O14858" s="6">
        <v>2</v>
      </c>
      <c r="P14858" s="3" t="s">
        <v>147</v>
      </c>
      <c r="Q14858" s="3" t="s">
        <v>106</v>
      </c>
      <c r="R14858" s="3" t="s">
        <v>133</v>
      </c>
      <c r="S14858" s="3" t="s">
        <v>133</v>
      </c>
      <c r="T14858" s="3" t="s">
        <v>662</v>
      </c>
      <c r="U14858" s="12">
        <v>380319</v>
      </c>
      <c r="V14858" s="12">
        <v>43003</v>
      </c>
      <c r="W14858" s="6">
        <v>2021</v>
      </c>
    </row>
    <row r="14859" spans="1:23" x14ac:dyDescent="0.25">
      <c r="A14859" s="5" t="s">
        <v>27973</v>
      </c>
      <c r="B14859" t="s">
        <v>7</v>
      </c>
      <c r="C14859" t="b">
        <v>1</v>
      </c>
      <c r="D14859" s="6">
        <v>64173</v>
      </c>
      <c r="E14859" s="3" t="s">
        <v>289</v>
      </c>
      <c r="F14859" s="6" t="s">
        <v>27576</v>
      </c>
      <c r="G14859" s="3" t="s">
        <v>25623</v>
      </c>
      <c r="H14859" s="3" t="s">
        <v>15821</v>
      </c>
      <c r="I14859" s="6">
        <v>61060</v>
      </c>
      <c r="J14859" s="3" t="s">
        <v>185</v>
      </c>
      <c r="K14859" s="3" t="s">
        <v>27602</v>
      </c>
      <c r="L14859" s="3" t="s">
        <v>27579</v>
      </c>
      <c r="M14859" s="3"/>
      <c r="N14859" s="6">
        <v>22</v>
      </c>
      <c r="O14859" s="6">
        <v>2</v>
      </c>
      <c r="P14859" s="3" t="s">
        <v>147</v>
      </c>
      <c r="Q14859" s="3" t="s">
        <v>104</v>
      </c>
      <c r="R14859" s="3" t="s">
        <v>126</v>
      </c>
      <c r="S14859" s="3" t="s">
        <v>126</v>
      </c>
      <c r="T14859" s="3" t="s">
        <v>27652</v>
      </c>
      <c r="U14859" s="12">
        <v>63819</v>
      </c>
      <c r="V14859" s="12">
        <v>7216</v>
      </c>
      <c r="W14859" s="6">
        <v>2021</v>
      </c>
    </row>
    <row r="14860" spans="1:23" x14ac:dyDescent="0.25">
      <c r="A14860" s="5" t="s">
        <v>27973</v>
      </c>
      <c r="B14860" t="s">
        <v>7</v>
      </c>
      <c r="C14860" t="b">
        <v>1</v>
      </c>
      <c r="D14860" s="6">
        <v>64174</v>
      </c>
      <c r="E14860" s="3" t="s">
        <v>289</v>
      </c>
      <c r="F14860" s="6" t="s">
        <v>27576</v>
      </c>
      <c r="G14860" s="3" t="s">
        <v>25625</v>
      </c>
      <c r="H14860" s="3" t="s">
        <v>15821</v>
      </c>
      <c r="I14860" s="6">
        <v>61060</v>
      </c>
      <c r="J14860" s="3" t="s">
        <v>185</v>
      </c>
      <c r="K14860" s="3" t="s">
        <v>27602</v>
      </c>
      <c r="L14860" s="3" t="s">
        <v>27579</v>
      </c>
      <c r="M14860" s="3"/>
      <c r="N14860" s="6">
        <v>22</v>
      </c>
      <c r="O14860" s="6">
        <v>2</v>
      </c>
      <c r="P14860" s="3" t="s">
        <v>147</v>
      </c>
      <c r="Q14860" s="3" t="s">
        <v>104</v>
      </c>
      <c r="R14860" s="3" t="s">
        <v>126</v>
      </c>
      <c r="S14860" s="3" t="s">
        <v>126</v>
      </c>
      <c r="T14860" s="3" t="s">
        <v>27652</v>
      </c>
      <c r="U14860" s="12">
        <v>40329</v>
      </c>
      <c r="V14860" s="12">
        <v>4560</v>
      </c>
      <c r="W14860" s="6">
        <v>2021</v>
      </c>
    </row>
    <row r="14861" spans="1:23" x14ac:dyDescent="0.25">
      <c r="A14861" s="5" t="s">
        <v>27973</v>
      </c>
      <c r="B14861" t="s">
        <v>7</v>
      </c>
      <c r="C14861" t="b">
        <v>1</v>
      </c>
      <c r="D14861" s="6">
        <v>64175</v>
      </c>
      <c r="E14861" s="3" t="s">
        <v>289</v>
      </c>
      <c r="F14861" s="6" t="s">
        <v>27576</v>
      </c>
      <c r="G14861" s="3" t="s">
        <v>25627</v>
      </c>
      <c r="H14861" s="3" t="s">
        <v>15821</v>
      </c>
      <c r="I14861" s="6">
        <v>61060</v>
      </c>
      <c r="J14861" s="3" t="s">
        <v>185</v>
      </c>
      <c r="K14861" s="3" t="s">
        <v>27602</v>
      </c>
      <c r="L14861" s="3" t="s">
        <v>27579</v>
      </c>
      <c r="M14861" s="3"/>
      <c r="N14861" s="6">
        <v>22</v>
      </c>
      <c r="O14861" s="6">
        <v>2</v>
      </c>
      <c r="P14861" s="3" t="s">
        <v>147</v>
      </c>
      <c r="Q14861" s="3" t="s">
        <v>104</v>
      </c>
      <c r="R14861" s="3" t="s">
        <v>126</v>
      </c>
      <c r="S14861" s="3" t="s">
        <v>126</v>
      </c>
      <c r="T14861" s="3" t="s">
        <v>27652</v>
      </c>
      <c r="U14861" s="12">
        <v>72194</v>
      </c>
      <c r="V14861" s="12">
        <v>8163</v>
      </c>
      <c r="W14861" s="6">
        <v>2021</v>
      </c>
    </row>
    <row r="14862" spans="1:23" x14ac:dyDescent="0.25">
      <c r="A14862" s="5" t="s">
        <v>27973</v>
      </c>
      <c r="B14862" t="s">
        <v>7</v>
      </c>
      <c r="C14862" t="b">
        <v>1</v>
      </c>
      <c r="D14862" s="6">
        <v>64176</v>
      </c>
      <c r="E14862" s="3" t="s">
        <v>289</v>
      </c>
      <c r="F14862" s="6" t="s">
        <v>27576</v>
      </c>
      <c r="G14862" s="3" t="s">
        <v>25629</v>
      </c>
      <c r="H14862" s="3" t="s">
        <v>15821</v>
      </c>
      <c r="I14862" s="6">
        <v>61060</v>
      </c>
      <c r="J14862" s="3" t="s">
        <v>185</v>
      </c>
      <c r="K14862" s="3" t="s">
        <v>27602</v>
      </c>
      <c r="L14862" s="3" t="s">
        <v>27579</v>
      </c>
      <c r="M14862" s="3"/>
      <c r="N14862" s="6">
        <v>22</v>
      </c>
      <c r="O14862" s="6">
        <v>2</v>
      </c>
      <c r="P14862" s="3" t="s">
        <v>147</v>
      </c>
      <c r="Q14862" s="3" t="s">
        <v>104</v>
      </c>
      <c r="R14862" s="3" t="s">
        <v>126</v>
      </c>
      <c r="S14862" s="3" t="s">
        <v>126</v>
      </c>
      <c r="T14862" s="3" t="s">
        <v>27652</v>
      </c>
      <c r="U14862" s="12">
        <v>65499</v>
      </c>
      <c r="V14862" s="12">
        <v>7406</v>
      </c>
      <c r="W14862" s="6">
        <v>2021</v>
      </c>
    </row>
    <row r="14863" spans="1:23" x14ac:dyDescent="0.25">
      <c r="A14863" s="5" t="s">
        <v>27972</v>
      </c>
      <c r="B14863" t="s">
        <v>6</v>
      </c>
      <c r="C14863" t="b">
        <v>1</v>
      </c>
      <c r="D14863" s="6">
        <v>64178</v>
      </c>
      <c r="E14863" s="3" t="s">
        <v>289</v>
      </c>
      <c r="F14863" s="6" t="s">
        <v>27576</v>
      </c>
      <c r="G14863" s="3" t="s">
        <v>25631</v>
      </c>
      <c r="H14863" s="3" t="s">
        <v>10693</v>
      </c>
      <c r="I14863" s="6">
        <v>56769</v>
      </c>
      <c r="J14863" s="3" t="s">
        <v>170</v>
      </c>
      <c r="K14863" s="3" t="s">
        <v>27584</v>
      </c>
      <c r="L14863" s="3" t="s">
        <v>27585</v>
      </c>
      <c r="M14863" s="3"/>
      <c r="N14863" s="6">
        <v>22</v>
      </c>
      <c r="O14863" s="6">
        <v>2</v>
      </c>
      <c r="P14863" s="3" t="s">
        <v>147</v>
      </c>
      <c r="Q14863" s="3" t="s">
        <v>106</v>
      </c>
      <c r="R14863" s="3" t="s">
        <v>133</v>
      </c>
      <c r="S14863" s="3" t="s">
        <v>133</v>
      </c>
      <c r="T14863" s="3" t="s">
        <v>3037</v>
      </c>
      <c r="U14863" s="12">
        <v>10259</v>
      </c>
      <c r="V14863" s="12">
        <v>1160</v>
      </c>
      <c r="W14863" s="6">
        <v>2021</v>
      </c>
    </row>
    <row r="14864" spans="1:23" x14ac:dyDescent="0.25">
      <c r="A14864" s="5" t="s">
        <v>27990</v>
      </c>
      <c r="B14864" t="s">
        <v>7</v>
      </c>
      <c r="C14864" t="b">
        <v>1</v>
      </c>
      <c r="D14864" s="6">
        <v>64179</v>
      </c>
      <c r="E14864" s="3" t="s">
        <v>289</v>
      </c>
      <c r="F14864" s="6" t="s">
        <v>27576</v>
      </c>
      <c r="G14864" s="3" t="s">
        <v>25634</v>
      </c>
      <c r="H14864" s="3" t="s">
        <v>23666</v>
      </c>
      <c r="I14864" s="6">
        <v>62856</v>
      </c>
      <c r="J14864" s="3" t="s">
        <v>170</v>
      </c>
      <c r="K14864" s="3" t="s">
        <v>27584</v>
      </c>
      <c r="L14864" s="3" t="s">
        <v>27585</v>
      </c>
      <c r="M14864" s="3"/>
      <c r="N14864" s="6">
        <v>22</v>
      </c>
      <c r="O14864" s="6">
        <v>2</v>
      </c>
      <c r="P14864" s="3" t="s">
        <v>147</v>
      </c>
      <c r="Q14864" s="3" t="s">
        <v>104</v>
      </c>
      <c r="R14864" s="3" t="s">
        <v>126</v>
      </c>
      <c r="S14864" s="3" t="s">
        <v>126</v>
      </c>
      <c r="T14864" s="3" t="s">
        <v>3037</v>
      </c>
      <c r="U14864" s="12">
        <v>27709</v>
      </c>
      <c r="V14864" s="12">
        <v>3133</v>
      </c>
      <c r="W14864" s="6">
        <v>2021</v>
      </c>
    </row>
    <row r="14865" spans="1:23" x14ac:dyDescent="0.25">
      <c r="A14865" s="5" t="s">
        <v>27972</v>
      </c>
      <c r="B14865" t="s">
        <v>7</v>
      </c>
      <c r="C14865" t="b">
        <v>1</v>
      </c>
      <c r="D14865" s="6">
        <v>64180</v>
      </c>
      <c r="E14865" s="3" t="s">
        <v>289</v>
      </c>
      <c r="F14865" s="6" t="s">
        <v>27576</v>
      </c>
      <c r="G14865" s="3" t="s">
        <v>25636</v>
      </c>
      <c r="H14865" s="3" t="s">
        <v>23666</v>
      </c>
      <c r="I14865" s="6">
        <v>62856</v>
      </c>
      <c r="J14865" s="3" t="s">
        <v>178</v>
      </c>
      <c r="K14865" s="3" t="s">
        <v>27602</v>
      </c>
      <c r="L14865" s="3" t="s">
        <v>27616</v>
      </c>
      <c r="M14865" s="3"/>
      <c r="N14865" s="6">
        <v>22</v>
      </c>
      <c r="O14865" s="6">
        <v>2</v>
      </c>
      <c r="P14865" s="3" t="s">
        <v>147</v>
      </c>
      <c r="Q14865" s="3" t="s">
        <v>104</v>
      </c>
      <c r="R14865" s="3" t="s">
        <v>126</v>
      </c>
      <c r="S14865" s="3" t="s">
        <v>126</v>
      </c>
      <c r="T14865" s="3" t="s">
        <v>3174</v>
      </c>
      <c r="U14865" s="12">
        <v>24022</v>
      </c>
      <c r="V14865" s="12">
        <v>2716</v>
      </c>
      <c r="W14865" s="6">
        <v>2021</v>
      </c>
    </row>
    <row r="14866" spans="1:23" x14ac:dyDescent="0.25">
      <c r="A14866" s="5"/>
      <c r="B14866" t="s">
        <v>73</v>
      </c>
      <c r="C14866" t="b">
        <v>0</v>
      </c>
      <c r="D14866" s="6">
        <v>64182</v>
      </c>
      <c r="E14866" s="3" t="s">
        <v>289</v>
      </c>
      <c r="F14866" s="6" t="s">
        <v>27576</v>
      </c>
      <c r="G14866" s="3" t="s">
        <v>25637</v>
      </c>
      <c r="H14866" s="3" t="s">
        <v>14174</v>
      </c>
      <c r="I14866" s="6">
        <v>61012</v>
      </c>
      <c r="J14866" s="3" t="s">
        <v>177</v>
      </c>
      <c r="K14866" s="3" t="s">
        <v>3038</v>
      </c>
      <c r="L14866" s="3" t="s">
        <v>27594</v>
      </c>
      <c r="M14866" s="3"/>
      <c r="N14866" s="6">
        <v>22</v>
      </c>
      <c r="O14866" s="6">
        <v>2</v>
      </c>
      <c r="P14866" s="3" t="s">
        <v>147</v>
      </c>
      <c r="Q14866" s="3" t="s">
        <v>67</v>
      </c>
      <c r="R14866" s="3" t="s">
        <v>93</v>
      </c>
      <c r="S14866" s="3" t="s">
        <v>114</v>
      </c>
      <c r="T14866" s="3" t="s">
        <v>27623</v>
      </c>
      <c r="U14866" s="12">
        <v>0</v>
      </c>
      <c r="V14866" s="12">
        <v>-9</v>
      </c>
      <c r="W14866" s="6">
        <v>2021</v>
      </c>
    </row>
    <row r="14867" spans="1:23" x14ac:dyDescent="0.25">
      <c r="A14867" s="5" t="s">
        <v>27972</v>
      </c>
      <c r="B14867" t="s">
        <v>7</v>
      </c>
      <c r="C14867" t="b">
        <v>1</v>
      </c>
      <c r="D14867" s="6">
        <v>64182</v>
      </c>
      <c r="E14867" s="3" t="s">
        <v>289</v>
      </c>
      <c r="F14867" s="6" t="s">
        <v>27576</v>
      </c>
      <c r="G14867" s="3" t="s">
        <v>25637</v>
      </c>
      <c r="H14867" s="3" t="s">
        <v>14174</v>
      </c>
      <c r="I14867" s="6">
        <v>61012</v>
      </c>
      <c r="J14867" s="3" t="s">
        <v>177</v>
      </c>
      <c r="K14867" s="3" t="s">
        <v>3038</v>
      </c>
      <c r="L14867" s="3" t="s">
        <v>27594</v>
      </c>
      <c r="M14867" s="3"/>
      <c r="N14867" s="6">
        <v>22</v>
      </c>
      <c r="O14867" s="6">
        <v>2</v>
      </c>
      <c r="P14867" s="3" t="s">
        <v>147</v>
      </c>
      <c r="Q14867" s="3" t="s">
        <v>104</v>
      </c>
      <c r="R14867" s="3" t="s">
        <v>126</v>
      </c>
      <c r="S14867" s="3" t="s">
        <v>126</v>
      </c>
      <c r="T14867" s="3" t="s">
        <v>27623</v>
      </c>
      <c r="U14867" s="12">
        <v>6739</v>
      </c>
      <c r="V14867" s="12">
        <v>762</v>
      </c>
      <c r="W14867" s="6">
        <v>2021</v>
      </c>
    </row>
    <row r="14868" spans="1:23" x14ac:dyDescent="0.25">
      <c r="A14868" s="5" t="s">
        <v>27972</v>
      </c>
      <c r="B14868" t="s">
        <v>6</v>
      </c>
      <c r="C14868" t="b">
        <v>1</v>
      </c>
      <c r="D14868" s="6">
        <v>64183</v>
      </c>
      <c r="E14868" s="3" t="s">
        <v>289</v>
      </c>
      <c r="F14868" s="6" t="s">
        <v>27576</v>
      </c>
      <c r="G14868" s="3" t="s">
        <v>25639</v>
      </c>
      <c r="H14868" s="3" t="s">
        <v>25638</v>
      </c>
      <c r="I14868" s="6">
        <v>63802</v>
      </c>
      <c r="J14868" s="3" t="s">
        <v>170</v>
      </c>
      <c r="K14868" s="3" t="s">
        <v>27584</v>
      </c>
      <c r="L14868" s="3" t="s">
        <v>27585</v>
      </c>
      <c r="M14868" s="3"/>
      <c r="N14868" s="6">
        <v>22</v>
      </c>
      <c r="O14868" s="6">
        <v>2</v>
      </c>
      <c r="P14868" s="3" t="s">
        <v>147</v>
      </c>
      <c r="Q14868" s="3" t="s">
        <v>106</v>
      </c>
      <c r="R14868" s="3" t="s">
        <v>133</v>
      </c>
      <c r="S14868" s="3" t="s">
        <v>133</v>
      </c>
      <c r="T14868" s="3" t="s">
        <v>3037</v>
      </c>
      <c r="U14868" s="12">
        <v>182832</v>
      </c>
      <c r="V14868" s="12">
        <v>20673</v>
      </c>
      <c r="W14868" s="6">
        <v>2021</v>
      </c>
    </row>
    <row r="14869" spans="1:23" x14ac:dyDescent="0.25">
      <c r="A14869" s="5" t="s">
        <v>27972</v>
      </c>
      <c r="B14869" t="s">
        <v>7</v>
      </c>
      <c r="C14869" t="b">
        <v>1</v>
      </c>
      <c r="D14869" s="6">
        <v>64184</v>
      </c>
      <c r="E14869" s="3" t="s">
        <v>289</v>
      </c>
      <c r="F14869" s="6" t="s">
        <v>27576</v>
      </c>
      <c r="G14869" s="3" t="s">
        <v>25641</v>
      </c>
      <c r="H14869" s="3" t="s">
        <v>14174</v>
      </c>
      <c r="I14869" s="6">
        <v>61012</v>
      </c>
      <c r="J14869" s="3" t="s">
        <v>177</v>
      </c>
      <c r="K14869" s="3" t="s">
        <v>3038</v>
      </c>
      <c r="L14869" s="3" t="s">
        <v>27594</v>
      </c>
      <c r="M14869" s="3"/>
      <c r="N14869" s="6">
        <v>22</v>
      </c>
      <c r="O14869" s="6">
        <v>2</v>
      </c>
      <c r="P14869" s="3" t="s">
        <v>147</v>
      </c>
      <c r="Q14869" s="3" t="s">
        <v>104</v>
      </c>
      <c r="R14869" s="3" t="s">
        <v>126</v>
      </c>
      <c r="S14869" s="3" t="s">
        <v>126</v>
      </c>
      <c r="T14869" s="3" t="s">
        <v>27623</v>
      </c>
      <c r="U14869" s="12">
        <v>443</v>
      </c>
      <c r="V14869" s="12">
        <v>50</v>
      </c>
      <c r="W14869" s="6">
        <v>2021</v>
      </c>
    </row>
    <row r="14870" spans="1:23" ht="26.25" customHeight="1" x14ac:dyDescent="0.25">
      <c r="A14870" s="5"/>
      <c r="B14870" t="s">
        <v>73</v>
      </c>
      <c r="C14870" t="b">
        <v>0</v>
      </c>
      <c r="D14870" s="6">
        <v>64185</v>
      </c>
      <c r="E14870" s="3" t="s">
        <v>289</v>
      </c>
      <c r="F14870" s="6" t="s">
        <v>27576</v>
      </c>
      <c r="G14870" s="3" t="s">
        <v>25642</v>
      </c>
      <c r="H14870" s="3" t="s">
        <v>14174</v>
      </c>
      <c r="I14870" s="6">
        <v>61012</v>
      </c>
      <c r="J14870" s="3" t="s">
        <v>177</v>
      </c>
      <c r="K14870" s="3" t="s">
        <v>3038</v>
      </c>
      <c r="L14870" s="3" t="s">
        <v>27594</v>
      </c>
      <c r="M14870" s="3"/>
      <c r="N14870" s="6">
        <v>22</v>
      </c>
      <c r="O14870" s="6">
        <v>2</v>
      </c>
      <c r="P14870" s="3" t="s">
        <v>147</v>
      </c>
      <c r="Q14870" s="3" t="s">
        <v>67</v>
      </c>
      <c r="R14870" s="3" t="s">
        <v>93</v>
      </c>
      <c r="S14870" s="3" t="s">
        <v>114</v>
      </c>
      <c r="T14870" s="3" t="s">
        <v>27623</v>
      </c>
      <c r="U14870" s="12">
        <v>0</v>
      </c>
      <c r="V14870" s="12">
        <v>-30</v>
      </c>
      <c r="W14870" s="6">
        <v>2021</v>
      </c>
    </row>
    <row r="14871" spans="1:23" ht="26.25" customHeight="1" x14ac:dyDescent="0.25">
      <c r="A14871" s="5" t="s">
        <v>27972</v>
      </c>
      <c r="B14871" t="s">
        <v>7</v>
      </c>
      <c r="C14871" t="b">
        <v>1</v>
      </c>
      <c r="D14871" s="6">
        <v>64185</v>
      </c>
      <c r="E14871" s="3" t="s">
        <v>289</v>
      </c>
      <c r="F14871" s="6" t="s">
        <v>27576</v>
      </c>
      <c r="G14871" s="3" t="s">
        <v>25642</v>
      </c>
      <c r="H14871" s="3" t="s">
        <v>14174</v>
      </c>
      <c r="I14871" s="6">
        <v>61012</v>
      </c>
      <c r="J14871" s="3" t="s">
        <v>177</v>
      </c>
      <c r="K14871" s="3" t="s">
        <v>3038</v>
      </c>
      <c r="L14871" s="3" t="s">
        <v>27594</v>
      </c>
      <c r="M14871" s="3"/>
      <c r="N14871" s="6">
        <v>22</v>
      </c>
      <c r="O14871" s="6">
        <v>2</v>
      </c>
      <c r="P14871" s="3" t="s">
        <v>147</v>
      </c>
      <c r="Q14871" s="3" t="s">
        <v>104</v>
      </c>
      <c r="R14871" s="3" t="s">
        <v>126</v>
      </c>
      <c r="S14871" s="3" t="s">
        <v>126</v>
      </c>
      <c r="T14871" s="3" t="s">
        <v>27623</v>
      </c>
      <c r="U14871" s="12">
        <v>26673</v>
      </c>
      <c r="V14871" s="12">
        <v>3016</v>
      </c>
      <c r="W14871" s="6">
        <v>2021</v>
      </c>
    </row>
    <row r="14872" spans="1:23" ht="26.25" customHeight="1" x14ac:dyDescent="0.25">
      <c r="A14872" s="5"/>
      <c r="B14872" t="s">
        <v>73</v>
      </c>
      <c r="C14872" t="b">
        <v>0</v>
      </c>
      <c r="D14872" s="6">
        <v>64187</v>
      </c>
      <c r="E14872" s="3" t="s">
        <v>289</v>
      </c>
      <c r="F14872" s="6" t="s">
        <v>27576</v>
      </c>
      <c r="G14872" s="3" t="s">
        <v>25643</v>
      </c>
      <c r="H14872" s="3" t="s">
        <v>14174</v>
      </c>
      <c r="I14872" s="6">
        <v>61012</v>
      </c>
      <c r="J14872" s="3" t="s">
        <v>177</v>
      </c>
      <c r="K14872" s="3" t="s">
        <v>3038</v>
      </c>
      <c r="L14872" s="3" t="s">
        <v>27594</v>
      </c>
      <c r="M14872" s="3"/>
      <c r="N14872" s="6">
        <v>22</v>
      </c>
      <c r="O14872" s="6">
        <v>2</v>
      </c>
      <c r="P14872" s="3" t="s">
        <v>147</v>
      </c>
      <c r="Q14872" s="3" t="s">
        <v>67</v>
      </c>
      <c r="R14872" s="3" t="s">
        <v>93</v>
      </c>
      <c r="S14872" s="3" t="s">
        <v>114</v>
      </c>
      <c r="T14872" s="3" t="s">
        <v>27623</v>
      </c>
      <c r="U14872" s="12">
        <v>0</v>
      </c>
      <c r="V14872" s="12">
        <v>-5</v>
      </c>
      <c r="W14872" s="6">
        <v>2021</v>
      </c>
    </row>
    <row r="14873" spans="1:23" ht="26.25" customHeight="1" x14ac:dyDescent="0.25">
      <c r="A14873" s="5" t="s">
        <v>27972</v>
      </c>
      <c r="B14873" t="s">
        <v>7</v>
      </c>
      <c r="C14873" t="b">
        <v>1</v>
      </c>
      <c r="D14873" s="6">
        <v>64187</v>
      </c>
      <c r="E14873" s="3" t="s">
        <v>289</v>
      </c>
      <c r="F14873" s="6" t="s">
        <v>27576</v>
      </c>
      <c r="G14873" s="3" t="s">
        <v>25643</v>
      </c>
      <c r="H14873" s="3" t="s">
        <v>14174</v>
      </c>
      <c r="I14873" s="6">
        <v>61012</v>
      </c>
      <c r="J14873" s="3" t="s">
        <v>177</v>
      </c>
      <c r="K14873" s="3" t="s">
        <v>3038</v>
      </c>
      <c r="L14873" s="3" t="s">
        <v>27594</v>
      </c>
      <c r="M14873" s="3"/>
      <c r="N14873" s="6">
        <v>22</v>
      </c>
      <c r="O14873" s="6">
        <v>2</v>
      </c>
      <c r="P14873" s="3" t="s">
        <v>147</v>
      </c>
      <c r="Q14873" s="3" t="s">
        <v>104</v>
      </c>
      <c r="R14873" s="3" t="s">
        <v>126</v>
      </c>
      <c r="S14873" s="3" t="s">
        <v>126</v>
      </c>
      <c r="T14873" s="3" t="s">
        <v>27623</v>
      </c>
      <c r="U14873" s="12">
        <v>14974</v>
      </c>
      <c r="V14873" s="12">
        <v>1693</v>
      </c>
      <c r="W14873" s="6">
        <v>2021</v>
      </c>
    </row>
    <row r="14874" spans="1:23" x14ac:dyDescent="0.25">
      <c r="A14874" s="5" t="s">
        <v>28026</v>
      </c>
      <c r="B14874" t="s">
        <v>7</v>
      </c>
      <c r="C14874" t="b">
        <v>1</v>
      </c>
      <c r="D14874" s="6">
        <v>64190</v>
      </c>
      <c r="E14874" s="3" t="s">
        <v>289</v>
      </c>
      <c r="F14874" s="6" t="s">
        <v>27576</v>
      </c>
      <c r="G14874" s="3" t="s">
        <v>25645</v>
      </c>
      <c r="H14874" s="3" t="s">
        <v>25644</v>
      </c>
      <c r="I14874" s="6">
        <v>63804</v>
      </c>
      <c r="J14874" s="3" t="s">
        <v>169</v>
      </c>
      <c r="K14874" s="3" t="s">
        <v>27577</v>
      </c>
      <c r="L14874" s="3"/>
      <c r="M14874" s="3"/>
      <c r="N14874" s="6">
        <v>22</v>
      </c>
      <c r="O14874" s="6">
        <v>2</v>
      </c>
      <c r="P14874" s="3" t="s">
        <v>147</v>
      </c>
      <c r="Q14874" s="3" t="s">
        <v>104</v>
      </c>
      <c r="R14874" s="3" t="s">
        <v>126</v>
      </c>
      <c r="S14874" s="3" t="s">
        <v>126</v>
      </c>
      <c r="T14874" s="3" t="s">
        <v>27769</v>
      </c>
      <c r="U14874" s="12">
        <v>219562</v>
      </c>
      <c r="V14874" s="12">
        <v>24826</v>
      </c>
      <c r="W14874" s="6">
        <v>2021</v>
      </c>
    </row>
    <row r="14875" spans="1:23" x14ac:dyDescent="0.25">
      <c r="A14875" s="5" t="s">
        <v>27972</v>
      </c>
      <c r="B14875" t="s">
        <v>7</v>
      </c>
      <c r="C14875" t="b">
        <v>1</v>
      </c>
      <c r="D14875" s="6">
        <v>64191</v>
      </c>
      <c r="E14875" s="3" t="s">
        <v>289</v>
      </c>
      <c r="F14875" s="6" t="s">
        <v>27576</v>
      </c>
      <c r="G14875" s="3" t="s">
        <v>25648</v>
      </c>
      <c r="H14875" s="3" t="s">
        <v>25647</v>
      </c>
      <c r="I14875" s="6">
        <v>63798</v>
      </c>
      <c r="J14875" s="3" t="s">
        <v>168</v>
      </c>
      <c r="K14875" s="3" t="s">
        <v>27602</v>
      </c>
      <c r="L14875" s="3" t="s">
        <v>27579</v>
      </c>
      <c r="M14875" s="3"/>
      <c r="N14875" s="6">
        <v>22</v>
      </c>
      <c r="O14875" s="6">
        <v>2</v>
      </c>
      <c r="P14875" s="3" t="s">
        <v>147</v>
      </c>
      <c r="Q14875" s="3" t="s">
        <v>104</v>
      </c>
      <c r="R14875" s="3" t="s">
        <v>126</v>
      </c>
      <c r="S14875" s="3" t="s">
        <v>126</v>
      </c>
      <c r="T14875" s="3" t="s">
        <v>10054</v>
      </c>
      <c r="U14875" s="12">
        <v>52330</v>
      </c>
      <c r="V14875" s="12">
        <v>5917</v>
      </c>
      <c r="W14875" s="6">
        <v>2021</v>
      </c>
    </row>
    <row r="14876" spans="1:23" x14ac:dyDescent="0.25">
      <c r="A14876" s="5" t="s">
        <v>28031</v>
      </c>
      <c r="B14876" t="s">
        <v>7</v>
      </c>
      <c r="C14876" t="b">
        <v>1</v>
      </c>
      <c r="D14876" s="6">
        <v>64192</v>
      </c>
      <c r="E14876" s="3" t="s">
        <v>289</v>
      </c>
      <c r="F14876" s="6" t="s">
        <v>27576</v>
      </c>
      <c r="G14876" s="3" t="s">
        <v>25651</v>
      </c>
      <c r="H14876" s="3" t="s">
        <v>25650</v>
      </c>
      <c r="I14876" s="6">
        <v>63796</v>
      </c>
      <c r="J14876" s="3" t="s">
        <v>185</v>
      </c>
      <c r="K14876" s="3" t="s">
        <v>27602</v>
      </c>
      <c r="L14876" s="3" t="s">
        <v>27579</v>
      </c>
      <c r="M14876" s="3"/>
      <c r="N14876" s="6">
        <v>22</v>
      </c>
      <c r="O14876" s="6">
        <v>2</v>
      </c>
      <c r="P14876" s="3" t="s">
        <v>147</v>
      </c>
      <c r="Q14876" s="3" t="s">
        <v>104</v>
      </c>
      <c r="R14876" s="3" t="s">
        <v>126</v>
      </c>
      <c r="S14876" s="3" t="s">
        <v>126</v>
      </c>
      <c r="T14876" s="3" t="s">
        <v>27640</v>
      </c>
      <c r="U14876" s="12">
        <v>80366</v>
      </c>
      <c r="V14876" s="12">
        <v>9087</v>
      </c>
      <c r="W14876" s="6">
        <v>2021</v>
      </c>
    </row>
    <row r="14877" spans="1:23" x14ac:dyDescent="0.25">
      <c r="A14877" s="5" t="s">
        <v>28031</v>
      </c>
      <c r="B14877" t="s">
        <v>7</v>
      </c>
      <c r="C14877" t="b">
        <v>1</v>
      </c>
      <c r="D14877" s="6">
        <v>64193</v>
      </c>
      <c r="E14877" s="3" t="s">
        <v>289</v>
      </c>
      <c r="F14877" s="6" t="s">
        <v>27576</v>
      </c>
      <c r="G14877" s="3" t="s">
        <v>25654</v>
      </c>
      <c r="H14877" s="3" t="s">
        <v>25653</v>
      </c>
      <c r="I14877" s="6">
        <v>63795</v>
      </c>
      <c r="J14877" s="3" t="s">
        <v>185</v>
      </c>
      <c r="K14877" s="3" t="s">
        <v>27602</v>
      </c>
      <c r="L14877" s="3" t="s">
        <v>27579</v>
      </c>
      <c r="M14877" s="3"/>
      <c r="N14877" s="6">
        <v>22</v>
      </c>
      <c r="O14877" s="6">
        <v>2</v>
      </c>
      <c r="P14877" s="3" t="s">
        <v>147</v>
      </c>
      <c r="Q14877" s="3" t="s">
        <v>104</v>
      </c>
      <c r="R14877" s="3" t="s">
        <v>126</v>
      </c>
      <c r="S14877" s="3" t="s">
        <v>126</v>
      </c>
      <c r="T14877" s="3" t="s">
        <v>27652</v>
      </c>
      <c r="U14877" s="12">
        <v>77536</v>
      </c>
      <c r="V14877" s="12">
        <v>8767</v>
      </c>
      <c r="W14877" s="6">
        <v>2021</v>
      </c>
    </row>
    <row r="14878" spans="1:23" x14ac:dyDescent="0.25">
      <c r="A14878" s="5" t="s">
        <v>27988</v>
      </c>
      <c r="B14878" t="s">
        <v>7</v>
      </c>
      <c r="C14878" t="b">
        <v>1</v>
      </c>
      <c r="D14878" s="6">
        <v>64194</v>
      </c>
      <c r="E14878" s="3" t="s">
        <v>289</v>
      </c>
      <c r="F14878" s="6" t="s">
        <v>27576</v>
      </c>
      <c r="G14878" s="3" t="s">
        <v>25656</v>
      </c>
      <c r="H14878" s="3" t="s">
        <v>11762</v>
      </c>
      <c r="I14878" s="6">
        <v>60025</v>
      </c>
      <c r="J14878" s="3" t="s">
        <v>189</v>
      </c>
      <c r="K14878" s="3" t="s">
        <v>27593</v>
      </c>
      <c r="L14878" s="3" t="s">
        <v>27616</v>
      </c>
      <c r="M14878" s="3"/>
      <c r="N14878" s="6">
        <v>22</v>
      </c>
      <c r="O14878" s="6">
        <v>2</v>
      </c>
      <c r="P14878" s="3" t="s">
        <v>147</v>
      </c>
      <c r="Q14878" s="3" t="s">
        <v>104</v>
      </c>
      <c r="R14878" s="3" t="s">
        <v>126</v>
      </c>
      <c r="S14878" s="3" t="s">
        <v>126</v>
      </c>
      <c r="T14878" s="3" t="s">
        <v>3174</v>
      </c>
      <c r="U14878" s="12">
        <v>17210</v>
      </c>
      <c r="V14878" s="12">
        <v>1946</v>
      </c>
      <c r="W14878" s="6">
        <v>2021</v>
      </c>
    </row>
    <row r="14879" spans="1:23" x14ac:dyDescent="0.25">
      <c r="A14879" s="5" t="s">
        <v>27988</v>
      </c>
      <c r="B14879" t="s">
        <v>7</v>
      </c>
      <c r="C14879" t="b">
        <v>1</v>
      </c>
      <c r="D14879" s="6">
        <v>64195</v>
      </c>
      <c r="E14879" s="3" t="s">
        <v>289</v>
      </c>
      <c r="F14879" s="6" t="s">
        <v>27576</v>
      </c>
      <c r="G14879" s="3" t="s">
        <v>25658</v>
      </c>
      <c r="H14879" s="3" t="s">
        <v>11762</v>
      </c>
      <c r="I14879" s="6">
        <v>60025</v>
      </c>
      <c r="J14879" s="3" t="s">
        <v>189</v>
      </c>
      <c r="K14879" s="3" t="s">
        <v>27593</v>
      </c>
      <c r="L14879" s="3" t="s">
        <v>27616</v>
      </c>
      <c r="M14879" s="3"/>
      <c r="N14879" s="6">
        <v>22</v>
      </c>
      <c r="O14879" s="6">
        <v>2</v>
      </c>
      <c r="P14879" s="3" t="s">
        <v>147</v>
      </c>
      <c r="Q14879" s="3" t="s">
        <v>104</v>
      </c>
      <c r="R14879" s="3" t="s">
        <v>126</v>
      </c>
      <c r="S14879" s="3" t="s">
        <v>126</v>
      </c>
      <c r="T14879" s="3" t="s">
        <v>3174</v>
      </c>
      <c r="U14879" s="12">
        <v>13540</v>
      </c>
      <c r="V14879" s="12">
        <v>1531</v>
      </c>
      <c r="W14879" s="6">
        <v>2021</v>
      </c>
    </row>
    <row r="14880" spans="1:23" x14ac:dyDescent="0.25">
      <c r="A14880" s="5"/>
      <c r="B14880" t="s">
        <v>73</v>
      </c>
      <c r="C14880" t="b">
        <v>0</v>
      </c>
      <c r="D14880" s="6">
        <v>64198</v>
      </c>
      <c r="E14880" s="3" t="s">
        <v>289</v>
      </c>
      <c r="F14880" s="6" t="s">
        <v>27576</v>
      </c>
      <c r="G14880" s="3" t="s">
        <v>25659</v>
      </c>
      <c r="H14880" s="3" t="s">
        <v>927</v>
      </c>
      <c r="I14880" s="6">
        <v>20160</v>
      </c>
      <c r="J14880" s="3" t="s">
        <v>204</v>
      </c>
      <c r="K14880" s="3" t="s">
        <v>27586</v>
      </c>
      <c r="L14880" s="3" t="s">
        <v>7573</v>
      </c>
      <c r="M14880" s="3"/>
      <c r="N14880" s="6">
        <v>22</v>
      </c>
      <c r="O14880" s="6">
        <v>1</v>
      </c>
      <c r="P14880" s="3" t="s">
        <v>141</v>
      </c>
      <c r="Q14880" s="3" t="s">
        <v>67</v>
      </c>
      <c r="R14880" s="3" t="s">
        <v>93</v>
      </c>
      <c r="S14880" s="3" t="s">
        <v>114</v>
      </c>
      <c r="T14880" s="3" t="s">
        <v>27615</v>
      </c>
      <c r="U14880" s="12">
        <v>0</v>
      </c>
      <c r="V14880" s="12">
        <v>-156</v>
      </c>
      <c r="W14880" s="6">
        <v>2021</v>
      </c>
    </row>
    <row r="14881" spans="1:23" x14ac:dyDescent="0.25">
      <c r="A14881" s="5" t="s">
        <v>27990</v>
      </c>
      <c r="B14881" t="s">
        <v>7</v>
      </c>
      <c r="C14881" t="b">
        <v>1</v>
      </c>
      <c r="D14881" s="6">
        <v>64198</v>
      </c>
      <c r="E14881" s="3" t="s">
        <v>289</v>
      </c>
      <c r="F14881" s="6" t="s">
        <v>27576</v>
      </c>
      <c r="G14881" s="3" t="s">
        <v>25659</v>
      </c>
      <c r="H14881" s="3" t="s">
        <v>927</v>
      </c>
      <c r="I14881" s="6">
        <v>20160</v>
      </c>
      <c r="J14881" s="3" t="s">
        <v>204</v>
      </c>
      <c r="K14881" s="3" t="s">
        <v>27586</v>
      </c>
      <c r="L14881" s="3" t="s">
        <v>7573</v>
      </c>
      <c r="M14881" s="3"/>
      <c r="N14881" s="6">
        <v>22</v>
      </c>
      <c r="O14881" s="6">
        <v>1</v>
      </c>
      <c r="P14881" s="3" t="s">
        <v>141</v>
      </c>
      <c r="Q14881" s="3" t="s">
        <v>104</v>
      </c>
      <c r="R14881" s="3" t="s">
        <v>126</v>
      </c>
      <c r="S14881" s="3" t="s">
        <v>126</v>
      </c>
      <c r="T14881" s="3" t="s">
        <v>27615</v>
      </c>
      <c r="U14881" s="12">
        <v>50763</v>
      </c>
      <c r="V14881" s="12">
        <v>5740</v>
      </c>
      <c r="W14881" s="6">
        <v>2021</v>
      </c>
    </row>
    <row r="14882" spans="1:23" x14ac:dyDescent="0.25">
      <c r="A14882" s="5" t="s">
        <v>27990</v>
      </c>
      <c r="B14882" t="s">
        <v>7</v>
      </c>
      <c r="C14882" t="b">
        <v>1</v>
      </c>
      <c r="D14882" s="6">
        <v>64200</v>
      </c>
      <c r="E14882" s="3" t="s">
        <v>289</v>
      </c>
      <c r="F14882" s="6" t="s">
        <v>27576</v>
      </c>
      <c r="G14882" s="3" t="s">
        <v>25662</v>
      </c>
      <c r="H14882" s="3" t="s">
        <v>25662</v>
      </c>
      <c r="I14882" s="6">
        <v>63818</v>
      </c>
      <c r="J14882" s="3" t="s">
        <v>164</v>
      </c>
      <c r="K14882" s="3" t="s">
        <v>27597</v>
      </c>
      <c r="L14882" s="3" t="s">
        <v>7573</v>
      </c>
      <c r="M14882" s="3"/>
      <c r="N14882" s="6">
        <v>22</v>
      </c>
      <c r="O14882" s="6">
        <v>2</v>
      </c>
      <c r="P14882" s="3" t="s">
        <v>147</v>
      </c>
      <c r="Q14882" s="3" t="s">
        <v>104</v>
      </c>
      <c r="R14882" s="3" t="s">
        <v>126</v>
      </c>
      <c r="S14882" s="3" t="s">
        <v>126</v>
      </c>
      <c r="T14882" s="3" t="s">
        <v>27618</v>
      </c>
      <c r="U14882" s="12">
        <v>17318</v>
      </c>
      <c r="V14882" s="12">
        <v>1958</v>
      </c>
      <c r="W14882" s="6">
        <v>2021</v>
      </c>
    </row>
    <row r="14883" spans="1:23" x14ac:dyDescent="0.25">
      <c r="A14883" s="5" t="s">
        <v>27990</v>
      </c>
      <c r="B14883" t="s">
        <v>7</v>
      </c>
      <c r="C14883" t="b">
        <v>1</v>
      </c>
      <c r="D14883" s="6">
        <v>64201</v>
      </c>
      <c r="E14883" s="3" t="s">
        <v>289</v>
      </c>
      <c r="F14883" s="6" t="s">
        <v>27576</v>
      </c>
      <c r="G14883" s="3" t="s">
        <v>25665</v>
      </c>
      <c r="H14883" s="3" t="s">
        <v>25664</v>
      </c>
      <c r="I14883" s="6">
        <v>63814</v>
      </c>
      <c r="J14883" s="3" t="s">
        <v>172</v>
      </c>
      <c r="K14883" s="3" t="s">
        <v>27609</v>
      </c>
      <c r="L14883" s="3" t="s">
        <v>27579</v>
      </c>
      <c r="M14883" s="3"/>
      <c r="N14883" s="6">
        <v>22</v>
      </c>
      <c r="O14883" s="6">
        <v>2</v>
      </c>
      <c r="P14883" s="3" t="s">
        <v>147</v>
      </c>
      <c r="Q14883" s="3" t="s">
        <v>104</v>
      </c>
      <c r="R14883" s="3" t="s">
        <v>126</v>
      </c>
      <c r="S14883" s="3" t="s">
        <v>126</v>
      </c>
      <c r="T14883" s="3" t="s">
        <v>3037</v>
      </c>
      <c r="U14883" s="12">
        <v>36197</v>
      </c>
      <c r="V14883" s="12">
        <v>4093</v>
      </c>
      <c r="W14883" s="6">
        <v>2021</v>
      </c>
    </row>
    <row r="14884" spans="1:23" x14ac:dyDescent="0.25">
      <c r="A14884" s="5" t="s">
        <v>27972</v>
      </c>
      <c r="B14884" t="s">
        <v>7</v>
      </c>
      <c r="C14884" t="b">
        <v>1</v>
      </c>
      <c r="D14884" s="6">
        <v>64204</v>
      </c>
      <c r="E14884" s="3" t="s">
        <v>289</v>
      </c>
      <c r="F14884" s="6" t="s">
        <v>27576</v>
      </c>
      <c r="G14884" s="3" t="s">
        <v>25668</v>
      </c>
      <c r="H14884" s="3" t="s">
        <v>23588</v>
      </c>
      <c r="I14884" s="6">
        <v>62842</v>
      </c>
      <c r="J14884" s="3" t="s">
        <v>200</v>
      </c>
      <c r="K14884" s="3" t="s">
        <v>27582</v>
      </c>
      <c r="L14884" s="3" t="s">
        <v>27611</v>
      </c>
      <c r="M14884" s="3"/>
      <c r="N14884" s="6">
        <v>22</v>
      </c>
      <c r="O14884" s="6">
        <v>2</v>
      </c>
      <c r="P14884" s="3" t="s">
        <v>147</v>
      </c>
      <c r="Q14884" s="3" t="s">
        <v>104</v>
      </c>
      <c r="R14884" s="3" t="s">
        <v>126</v>
      </c>
      <c r="S14884" s="3" t="s">
        <v>126</v>
      </c>
      <c r="T14884" s="3" t="s">
        <v>27612</v>
      </c>
      <c r="U14884" s="12">
        <v>340388</v>
      </c>
      <c r="V14884" s="12">
        <v>38488</v>
      </c>
      <c r="W14884" s="6">
        <v>2021</v>
      </c>
    </row>
    <row r="14885" spans="1:23" x14ac:dyDescent="0.25">
      <c r="A14885" s="5" t="s">
        <v>27990</v>
      </c>
      <c r="B14885" t="s">
        <v>7</v>
      </c>
      <c r="C14885" t="b">
        <v>1</v>
      </c>
      <c r="D14885" s="6">
        <v>64211</v>
      </c>
      <c r="E14885" s="3" t="s">
        <v>289</v>
      </c>
      <c r="F14885" s="6" t="s">
        <v>27576</v>
      </c>
      <c r="G14885" s="3" t="s">
        <v>25672</v>
      </c>
      <c r="H14885" s="3" t="s">
        <v>25671</v>
      </c>
      <c r="I14885" s="6">
        <v>63820</v>
      </c>
      <c r="J14885" s="3" t="s">
        <v>168</v>
      </c>
      <c r="K14885" s="3" t="s">
        <v>27602</v>
      </c>
      <c r="L14885" s="3" t="s">
        <v>27579</v>
      </c>
      <c r="M14885" s="3"/>
      <c r="N14885" s="6">
        <v>22</v>
      </c>
      <c r="O14885" s="6">
        <v>2</v>
      </c>
      <c r="P14885" s="3" t="s">
        <v>147</v>
      </c>
      <c r="Q14885" s="3" t="s">
        <v>104</v>
      </c>
      <c r="R14885" s="3" t="s">
        <v>126</v>
      </c>
      <c r="S14885" s="3" t="s">
        <v>126</v>
      </c>
      <c r="T14885" s="3" t="s">
        <v>10054</v>
      </c>
      <c r="U14885" s="12">
        <v>537191</v>
      </c>
      <c r="V14885" s="12">
        <v>60741</v>
      </c>
      <c r="W14885" s="6">
        <v>2021</v>
      </c>
    </row>
    <row r="14886" spans="1:23" x14ac:dyDescent="0.25">
      <c r="A14886" s="5" t="s">
        <v>27972</v>
      </c>
      <c r="B14886" t="s">
        <v>7</v>
      </c>
      <c r="C14886" t="b">
        <v>1</v>
      </c>
      <c r="D14886" s="6">
        <v>64217</v>
      </c>
      <c r="E14886" s="3" t="s">
        <v>289</v>
      </c>
      <c r="F14886" s="6" t="s">
        <v>27576</v>
      </c>
      <c r="G14886" s="3" t="s">
        <v>25674</v>
      </c>
      <c r="H14886" s="3" t="s">
        <v>14992</v>
      </c>
      <c r="I14886" s="6">
        <v>58135</v>
      </c>
      <c r="J14886" s="3" t="s">
        <v>87</v>
      </c>
      <c r="K14886" s="3" t="s">
        <v>3038</v>
      </c>
      <c r="L14886" s="3" t="s">
        <v>27594</v>
      </c>
      <c r="M14886" s="3"/>
      <c r="N14886" s="6">
        <v>22</v>
      </c>
      <c r="O14886" s="6">
        <v>2</v>
      </c>
      <c r="P14886" s="3" t="s">
        <v>147</v>
      </c>
      <c r="Q14886" s="3" t="s">
        <v>104</v>
      </c>
      <c r="R14886" s="3" t="s">
        <v>126</v>
      </c>
      <c r="S14886" s="3" t="s">
        <v>126</v>
      </c>
      <c r="T14886" s="3" t="s">
        <v>27623</v>
      </c>
      <c r="U14886" s="12">
        <v>12055</v>
      </c>
      <c r="V14886" s="12">
        <v>1363</v>
      </c>
      <c r="W14886" s="6">
        <v>2021</v>
      </c>
    </row>
    <row r="14887" spans="1:23" x14ac:dyDescent="0.25">
      <c r="A14887" s="5" t="s">
        <v>27972</v>
      </c>
      <c r="B14887" t="s">
        <v>7</v>
      </c>
      <c r="C14887" t="b">
        <v>1</v>
      </c>
      <c r="D14887" s="6">
        <v>64218</v>
      </c>
      <c r="E14887" s="3" t="s">
        <v>289</v>
      </c>
      <c r="F14887" s="6" t="s">
        <v>27576</v>
      </c>
      <c r="G14887" s="3" t="s">
        <v>25676</v>
      </c>
      <c r="H14887" s="3" t="s">
        <v>14992</v>
      </c>
      <c r="I14887" s="6">
        <v>58135</v>
      </c>
      <c r="J14887" s="3" t="s">
        <v>87</v>
      </c>
      <c r="K14887" s="3" t="s">
        <v>3038</v>
      </c>
      <c r="L14887" s="3" t="s">
        <v>27594</v>
      </c>
      <c r="M14887" s="3"/>
      <c r="N14887" s="6">
        <v>22</v>
      </c>
      <c r="O14887" s="6">
        <v>2</v>
      </c>
      <c r="P14887" s="3" t="s">
        <v>147</v>
      </c>
      <c r="Q14887" s="3" t="s">
        <v>104</v>
      </c>
      <c r="R14887" s="3" t="s">
        <v>126</v>
      </c>
      <c r="S14887" s="3" t="s">
        <v>126</v>
      </c>
      <c r="T14887" s="3" t="s">
        <v>27623</v>
      </c>
      <c r="U14887" s="12">
        <v>11399</v>
      </c>
      <c r="V14887" s="12">
        <v>1289</v>
      </c>
      <c r="W14887" s="6">
        <v>2021</v>
      </c>
    </row>
    <row r="14888" spans="1:23" x14ac:dyDescent="0.25">
      <c r="A14888" s="5" t="s">
        <v>27972</v>
      </c>
      <c r="B14888" t="s">
        <v>7</v>
      </c>
      <c r="C14888" t="b">
        <v>1</v>
      </c>
      <c r="D14888" s="6">
        <v>64219</v>
      </c>
      <c r="E14888" s="3" t="s">
        <v>289</v>
      </c>
      <c r="F14888" s="6" t="s">
        <v>27576</v>
      </c>
      <c r="G14888" s="3" t="s">
        <v>25678</v>
      </c>
      <c r="H14888" s="3" t="s">
        <v>14992</v>
      </c>
      <c r="I14888" s="6">
        <v>58135</v>
      </c>
      <c r="J14888" s="3" t="s">
        <v>87</v>
      </c>
      <c r="K14888" s="3" t="s">
        <v>3038</v>
      </c>
      <c r="L14888" s="3" t="s">
        <v>27594</v>
      </c>
      <c r="M14888" s="3"/>
      <c r="N14888" s="6">
        <v>22</v>
      </c>
      <c r="O14888" s="6">
        <v>2</v>
      </c>
      <c r="P14888" s="3" t="s">
        <v>147</v>
      </c>
      <c r="Q14888" s="3" t="s">
        <v>104</v>
      </c>
      <c r="R14888" s="3" t="s">
        <v>126</v>
      </c>
      <c r="S14888" s="3" t="s">
        <v>126</v>
      </c>
      <c r="T14888" s="3" t="s">
        <v>27623</v>
      </c>
      <c r="U14888" s="12">
        <v>12055</v>
      </c>
      <c r="V14888" s="12">
        <v>1363</v>
      </c>
      <c r="W14888" s="6">
        <v>2021</v>
      </c>
    </row>
    <row r="14889" spans="1:23" x14ac:dyDescent="0.25">
      <c r="A14889" s="5" t="s">
        <v>27972</v>
      </c>
      <c r="B14889" t="s">
        <v>7</v>
      </c>
      <c r="C14889" t="b">
        <v>0</v>
      </c>
      <c r="D14889" s="6">
        <v>64220</v>
      </c>
      <c r="E14889" s="3" t="s">
        <v>289</v>
      </c>
      <c r="F14889" s="6" t="s">
        <v>27576</v>
      </c>
      <c r="G14889" s="3" t="s">
        <v>25680</v>
      </c>
      <c r="H14889" s="3" t="s">
        <v>25433</v>
      </c>
      <c r="I14889" s="6">
        <v>63689</v>
      </c>
      <c r="J14889" s="3" t="s">
        <v>85</v>
      </c>
      <c r="K14889" s="3" t="s">
        <v>27586</v>
      </c>
      <c r="L14889" s="3" t="s">
        <v>7573</v>
      </c>
      <c r="M14889" s="3"/>
      <c r="N14889" s="6">
        <v>111</v>
      </c>
      <c r="O14889" s="6">
        <v>6</v>
      </c>
      <c r="P14889" s="3" t="s">
        <v>152</v>
      </c>
      <c r="Q14889" s="3" t="s">
        <v>104</v>
      </c>
      <c r="R14889" s="3" t="s">
        <v>126</v>
      </c>
      <c r="S14889" s="3" t="s">
        <v>126</v>
      </c>
      <c r="T14889" s="3" t="s">
        <v>27587</v>
      </c>
      <c r="U14889" s="12">
        <v>49199</v>
      </c>
      <c r="V14889" s="12">
        <v>5563</v>
      </c>
      <c r="W14889" s="6">
        <v>2021</v>
      </c>
    </row>
    <row r="14890" spans="1:23" x14ac:dyDescent="0.25">
      <c r="A14890" s="5" t="s">
        <v>27990</v>
      </c>
      <c r="B14890" t="s">
        <v>7</v>
      </c>
      <c r="C14890" t="b">
        <v>0</v>
      </c>
      <c r="D14890" s="6">
        <v>64221</v>
      </c>
      <c r="E14890" s="3" t="s">
        <v>289</v>
      </c>
      <c r="F14890" s="6" t="s">
        <v>27576</v>
      </c>
      <c r="G14890" s="3" t="s">
        <v>25681</v>
      </c>
      <c r="H14890" s="3" t="s">
        <v>25433</v>
      </c>
      <c r="I14890" s="6">
        <v>63689</v>
      </c>
      <c r="J14890" s="3" t="s">
        <v>85</v>
      </c>
      <c r="K14890" s="3" t="s">
        <v>27586</v>
      </c>
      <c r="L14890" s="3" t="s">
        <v>7573</v>
      </c>
      <c r="M14890" s="3"/>
      <c r="N14890" s="6">
        <v>111</v>
      </c>
      <c r="O14890" s="6">
        <v>6</v>
      </c>
      <c r="P14890" s="3" t="s">
        <v>152</v>
      </c>
      <c r="Q14890" s="3" t="s">
        <v>104</v>
      </c>
      <c r="R14890" s="3" t="s">
        <v>126</v>
      </c>
      <c r="S14890" s="3" t="s">
        <v>126</v>
      </c>
      <c r="T14890" s="3" t="s">
        <v>27587</v>
      </c>
      <c r="U14890" s="12">
        <v>75308</v>
      </c>
      <c r="V14890" s="12">
        <v>8515</v>
      </c>
      <c r="W14890" s="6">
        <v>2021</v>
      </c>
    </row>
    <row r="14891" spans="1:23" x14ac:dyDescent="0.25">
      <c r="A14891" s="5"/>
      <c r="B14891" t="s">
        <v>73</v>
      </c>
      <c r="C14891" t="b">
        <v>0</v>
      </c>
      <c r="D14891" s="6">
        <v>64222</v>
      </c>
      <c r="E14891" s="3" t="s">
        <v>289</v>
      </c>
      <c r="F14891" s="6" t="s">
        <v>27576</v>
      </c>
      <c r="G14891" s="3" t="s">
        <v>25683</v>
      </c>
      <c r="H14891" s="3" t="s">
        <v>25682</v>
      </c>
      <c r="I14891" s="6">
        <v>63842</v>
      </c>
      <c r="J14891" s="3" t="s">
        <v>187</v>
      </c>
      <c r="K14891" s="3" t="s">
        <v>27584</v>
      </c>
      <c r="L14891" s="3" t="s">
        <v>27585</v>
      </c>
      <c r="M14891" s="3"/>
      <c r="N14891" s="6">
        <v>22</v>
      </c>
      <c r="O14891" s="6">
        <v>2</v>
      </c>
      <c r="P14891" s="3" t="s">
        <v>147</v>
      </c>
      <c r="Q14891" s="3" t="s">
        <v>67</v>
      </c>
      <c r="R14891" s="3" t="s">
        <v>93</v>
      </c>
      <c r="S14891" s="3" t="s">
        <v>114</v>
      </c>
      <c r="T14891" s="3" t="s">
        <v>662</v>
      </c>
      <c r="U14891" s="12">
        <v>0</v>
      </c>
      <c r="V14891" s="12">
        <v>-13</v>
      </c>
      <c r="W14891" s="6">
        <v>2021</v>
      </c>
    </row>
    <row r="14892" spans="1:23" x14ac:dyDescent="0.25">
      <c r="A14892" s="5" t="s">
        <v>27972</v>
      </c>
      <c r="B14892" t="s">
        <v>7</v>
      </c>
      <c r="C14892" t="b">
        <v>1</v>
      </c>
      <c r="D14892" s="6">
        <v>64222</v>
      </c>
      <c r="E14892" s="3" t="s">
        <v>289</v>
      </c>
      <c r="F14892" s="6" t="s">
        <v>27576</v>
      </c>
      <c r="G14892" s="3" t="s">
        <v>25683</v>
      </c>
      <c r="H14892" s="3" t="s">
        <v>25682</v>
      </c>
      <c r="I14892" s="6">
        <v>63842</v>
      </c>
      <c r="J14892" s="3" t="s">
        <v>187</v>
      </c>
      <c r="K14892" s="3" t="s">
        <v>27584</v>
      </c>
      <c r="L14892" s="3" t="s">
        <v>27585</v>
      </c>
      <c r="M14892" s="3"/>
      <c r="N14892" s="6">
        <v>22</v>
      </c>
      <c r="O14892" s="6">
        <v>2</v>
      </c>
      <c r="P14892" s="3" t="s">
        <v>147</v>
      </c>
      <c r="Q14892" s="3" t="s">
        <v>104</v>
      </c>
      <c r="R14892" s="3" t="s">
        <v>126</v>
      </c>
      <c r="S14892" s="3" t="s">
        <v>126</v>
      </c>
      <c r="T14892" s="3" t="s">
        <v>662</v>
      </c>
      <c r="U14892" s="12">
        <v>9073</v>
      </c>
      <c r="V14892" s="12">
        <v>1026</v>
      </c>
      <c r="W14892" s="6">
        <v>2021</v>
      </c>
    </row>
    <row r="14893" spans="1:23" x14ac:dyDescent="0.25">
      <c r="A14893" s="5"/>
      <c r="B14893" t="s">
        <v>73</v>
      </c>
      <c r="C14893" t="b">
        <v>0</v>
      </c>
      <c r="D14893" s="6">
        <v>64223</v>
      </c>
      <c r="E14893" s="3" t="s">
        <v>289</v>
      </c>
      <c r="F14893" s="6" t="s">
        <v>27576</v>
      </c>
      <c r="G14893" s="3" t="s">
        <v>25684</v>
      </c>
      <c r="H14893" s="3" t="s">
        <v>25682</v>
      </c>
      <c r="I14893" s="6">
        <v>63842</v>
      </c>
      <c r="J14893" s="3" t="s">
        <v>187</v>
      </c>
      <c r="K14893" s="3" t="s">
        <v>27584</v>
      </c>
      <c r="L14893" s="3" t="s">
        <v>27585</v>
      </c>
      <c r="M14893" s="3"/>
      <c r="N14893" s="6">
        <v>22</v>
      </c>
      <c r="O14893" s="6">
        <v>2</v>
      </c>
      <c r="P14893" s="3" t="s">
        <v>147</v>
      </c>
      <c r="Q14893" s="3" t="s">
        <v>67</v>
      </c>
      <c r="R14893" s="3" t="s">
        <v>93</v>
      </c>
      <c r="S14893" s="3" t="s">
        <v>114</v>
      </c>
      <c r="T14893" s="3" t="s">
        <v>662</v>
      </c>
      <c r="U14893" s="12">
        <v>0</v>
      </c>
      <c r="V14893" s="12">
        <v>-15</v>
      </c>
      <c r="W14893" s="6">
        <v>2021</v>
      </c>
    </row>
    <row r="14894" spans="1:23" x14ac:dyDescent="0.25">
      <c r="A14894" s="5" t="s">
        <v>27972</v>
      </c>
      <c r="B14894" t="s">
        <v>7</v>
      </c>
      <c r="C14894" t="b">
        <v>1</v>
      </c>
      <c r="D14894" s="6">
        <v>64223</v>
      </c>
      <c r="E14894" s="3" t="s">
        <v>289</v>
      </c>
      <c r="F14894" s="6" t="s">
        <v>27576</v>
      </c>
      <c r="G14894" s="3" t="s">
        <v>25684</v>
      </c>
      <c r="H14894" s="3" t="s">
        <v>25682</v>
      </c>
      <c r="I14894" s="6">
        <v>63842</v>
      </c>
      <c r="J14894" s="3" t="s">
        <v>187</v>
      </c>
      <c r="K14894" s="3" t="s">
        <v>27584</v>
      </c>
      <c r="L14894" s="3" t="s">
        <v>27585</v>
      </c>
      <c r="M14894" s="3"/>
      <c r="N14894" s="6">
        <v>22</v>
      </c>
      <c r="O14894" s="6">
        <v>2</v>
      </c>
      <c r="P14894" s="3" t="s">
        <v>147</v>
      </c>
      <c r="Q14894" s="3" t="s">
        <v>104</v>
      </c>
      <c r="R14894" s="3" t="s">
        <v>126</v>
      </c>
      <c r="S14894" s="3" t="s">
        <v>126</v>
      </c>
      <c r="T14894" s="3" t="s">
        <v>662</v>
      </c>
      <c r="U14894" s="12">
        <v>9127</v>
      </c>
      <c r="V14894" s="12">
        <v>1032</v>
      </c>
      <c r="W14894" s="6">
        <v>2021</v>
      </c>
    </row>
    <row r="14895" spans="1:23" x14ac:dyDescent="0.25">
      <c r="A14895" s="5" t="s">
        <v>27972</v>
      </c>
      <c r="B14895" t="s">
        <v>7</v>
      </c>
      <c r="C14895" t="b">
        <v>1</v>
      </c>
      <c r="D14895" s="6">
        <v>64224</v>
      </c>
      <c r="E14895" s="3" t="s">
        <v>289</v>
      </c>
      <c r="F14895" s="6" t="s">
        <v>27576</v>
      </c>
      <c r="G14895" s="3" t="s">
        <v>25685</v>
      </c>
      <c r="H14895" s="3" t="s">
        <v>25685</v>
      </c>
      <c r="I14895" s="6">
        <v>63815</v>
      </c>
      <c r="J14895" s="3" t="s">
        <v>172</v>
      </c>
      <c r="K14895" s="3" t="s">
        <v>27609</v>
      </c>
      <c r="L14895" s="3" t="s">
        <v>27585</v>
      </c>
      <c r="M14895" s="3"/>
      <c r="N14895" s="6">
        <v>22</v>
      </c>
      <c r="O14895" s="6">
        <v>2</v>
      </c>
      <c r="P14895" s="3" t="s">
        <v>147</v>
      </c>
      <c r="Q14895" s="3" t="s">
        <v>104</v>
      </c>
      <c r="R14895" s="3" t="s">
        <v>126</v>
      </c>
      <c r="S14895" s="3" t="s">
        <v>126</v>
      </c>
      <c r="T14895" s="3" t="s">
        <v>3037</v>
      </c>
      <c r="U14895" s="12">
        <v>636583</v>
      </c>
      <c r="V14895" s="12">
        <v>71979</v>
      </c>
      <c r="W14895" s="6">
        <v>2021</v>
      </c>
    </row>
    <row r="14896" spans="1:23" x14ac:dyDescent="0.25">
      <c r="A14896" s="5" t="s">
        <v>27972</v>
      </c>
      <c r="B14896" t="s">
        <v>7</v>
      </c>
      <c r="C14896" t="b">
        <v>1</v>
      </c>
      <c r="D14896" s="6">
        <v>64225</v>
      </c>
      <c r="E14896" s="3" t="s">
        <v>289</v>
      </c>
      <c r="F14896" s="6" t="s">
        <v>27576</v>
      </c>
      <c r="G14896" s="3" t="s">
        <v>25687</v>
      </c>
      <c r="H14896" s="3" t="s">
        <v>2127</v>
      </c>
      <c r="I14896" s="6">
        <v>5860</v>
      </c>
      <c r="J14896" s="3" t="s">
        <v>182</v>
      </c>
      <c r="K14896" s="3" t="s">
        <v>27584</v>
      </c>
      <c r="L14896" s="3" t="s">
        <v>27579</v>
      </c>
      <c r="M14896" s="3"/>
      <c r="N14896" s="6">
        <v>22</v>
      </c>
      <c r="O14896" s="6">
        <v>1</v>
      </c>
      <c r="P14896" s="3" t="s">
        <v>141</v>
      </c>
      <c r="Q14896" s="3" t="s">
        <v>104</v>
      </c>
      <c r="R14896" s="3" t="s">
        <v>126</v>
      </c>
      <c r="S14896" s="3" t="s">
        <v>126</v>
      </c>
      <c r="T14896" s="3" t="s">
        <v>662</v>
      </c>
      <c r="U14896" s="12">
        <v>11082</v>
      </c>
      <c r="V14896" s="12">
        <v>1253</v>
      </c>
      <c r="W14896" s="6">
        <v>2021</v>
      </c>
    </row>
    <row r="14897" spans="1:23" x14ac:dyDescent="0.25">
      <c r="A14897" s="5" t="s">
        <v>28026</v>
      </c>
      <c r="B14897" t="s">
        <v>7</v>
      </c>
      <c r="C14897" t="b">
        <v>1</v>
      </c>
      <c r="D14897" s="6">
        <v>64226</v>
      </c>
      <c r="E14897" s="3" t="s">
        <v>289</v>
      </c>
      <c r="F14897" s="6" t="s">
        <v>27576</v>
      </c>
      <c r="G14897" s="3" t="s">
        <v>25689</v>
      </c>
      <c r="H14897" s="3" t="s">
        <v>13602</v>
      </c>
      <c r="I14897" s="6">
        <v>60281</v>
      </c>
      <c r="J14897" s="3" t="s">
        <v>168</v>
      </c>
      <c r="K14897" s="3" t="s">
        <v>27602</v>
      </c>
      <c r="L14897" s="3" t="s">
        <v>27579</v>
      </c>
      <c r="M14897" s="3"/>
      <c r="N14897" s="6">
        <v>22</v>
      </c>
      <c r="O14897" s="6">
        <v>2</v>
      </c>
      <c r="P14897" s="3" t="s">
        <v>147</v>
      </c>
      <c r="Q14897" s="3" t="s">
        <v>104</v>
      </c>
      <c r="R14897" s="3" t="s">
        <v>126</v>
      </c>
      <c r="S14897" s="3" t="s">
        <v>126</v>
      </c>
      <c r="T14897" s="3" t="s">
        <v>10054</v>
      </c>
      <c r="U14897" s="12">
        <v>19873</v>
      </c>
      <c r="V14897" s="12">
        <v>2247</v>
      </c>
      <c r="W14897" s="6">
        <v>2021</v>
      </c>
    </row>
    <row r="14898" spans="1:23" x14ac:dyDescent="0.25">
      <c r="A14898" s="5" t="s">
        <v>27988</v>
      </c>
      <c r="B14898" t="s">
        <v>7</v>
      </c>
      <c r="C14898" t="b">
        <v>1</v>
      </c>
      <c r="D14898" s="6">
        <v>64227</v>
      </c>
      <c r="E14898" s="3" t="s">
        <v>289</v>
      </c>
      <c r="F14898" s="6" t="s">
        <v>27576</v>
      </c>
      <c r="G14898" s="3" t="s">
        <v>25692</v>
      </c>
      <c r="H14898" s="3" t="s">
        <v>17084</v>
      </c>
      <c r="I14898" s="6">
        <v>61677</v>
      </c>
      <c r="J14898" s="3" t="s">
        <v>200</v>
      </c>
      <c r="K14898" s="3" t="s">
        <v>27582</v>
      </c>
      <c r="L14898" s="3" t="s">
        <v>27611</v>
      </c>
      <c r="M14898" s="3"/>
      <c r="N14898" s="6">
        <v>22</v>
      </c>
      <c r="O14898" s="6">
        <v>2</v>
      </c>
      <c r="P14898" s="3" t="s">
        <v>147</v>
      </c>
      <c r="Q14898" s="3" t="s">
        <v>104</v>
      </c>
      <c r="R14898" s="3" t="s">
        <v>126</v>
      </c>
      <c r="S14898" s="3" t="s">
        <v>126</v>
      </c>
      <c r="T14898" s="3" t="s">
        <v>27612</v>
      </c>
      <c r="U14898" s="12">
        <v>74008</v>
      </c>
      <c r="V14898" s="12">
        <v>8368</v>
      </c>
      <c r="W14898" s="6">
        <v>2021</v>
      </c>
    </row>
    <row r="14899" spans="1:23" x14ac:dyDescent="0.25">
      <c r="A14899" s="5" t="s">
        <v>27990</v>
      </c>
      <c r="B14899" t="s">
        <v>7</v>
      </c>
      <c r="C14899" t="b">
        <v>1</v>
      </c>
      <c r="D14899" s="6">
        <v>64228</v>
      </c>
      <c r="E14899" s="3" t="s">
        <v>289</v>
      </c>
      <c r="F14899" s="6" t="s">
        <v>27576</v>
      </c>
      <c r="G14899" s="3" t="s">
        <v>25695</v>
      </c>
      <c r="H14899" s="3" t="s">
        <v>25694</v>
      </c>
      <c r="I14899" s="6">
        <v>63834</v>
      </c>
      <c r="J14899" s="3" t="s">
        <v>172</v>
      </c>
      <c r="K14899" s="3" t="s">
        <v>27609</v>
      </c>
      <c r="L14899" s="3" t="s">
        <v>27579</v>
      </c>
      <c r="M14899" s="3"/>
      <c r="N14899" s="6">
        <v>22</v>
      </c>
      <c r="O14899" s="6">
        <v>2</v>
      </c>
      <c r="P14899" s="3" t="s">
        <v>147</v>
      </c>
      <c r="Q14899" s="3" t="s">
        <v>104</v>
      </c>
      <c r="R14899" s="3" t="s">
        <v>126</v>
      </c>
      <c r="S14899" s="3" t="s">
        <v>126</v>
      </c>
      <c r="T14899" s="3" t="s">
        <v>3037</v>
      </c>
      <c r="U14899" s="12">
        <v>35235</v>
      </c>
      <c r="V14899" s="12">
        <v>3984</v>
      </c>
      <c r="W14899" s="6">
        <v>2021</v>
      </c>
    </row>
    <row r="14900" spans="1:23" x14ac:dyDescent="0.25">
      <c r="A14900" s="5" t="s">
        <v>27990</v>
      </c>
      <c r="B14900" t="s">
        <v>7</v>
      </c>
      <c r="C14900" t="b">
        <v>1</v>
      </c>
      <c r="D14900" s="6">
        <v>64229</v>
      </c>
      <c r="E14900" s="3" t="s">
        <v>289</v>
      </c>
      <c r="F14900" s="6" t="s">
        <v>27576</v>
      </c>
      <c r="G14900" s="3" t="s">
        <v>25698</v>
      </c>
      <c r="H14900" s="3" t="s">
        <v>25697</v>
      </c>
      <c r="I14900" s="6">
        <v>63833</v>
      </c>
      <c r="J14900" s="3" t="s">
        <v>172</v>
      </c>
      <c r="K14900" s="3" t="s">
        <v>27609</v>
      </c>
      <c r="L14900" s="3" t="s">
        <v>27579</v>
      </c>
      <c r="M14900" s="3"/>
      <c r="N14900" s="6">
        <v>22</v>
      </c>
      <c r="O14900" s="6">
        <v>2</v>
      </c>
      <c r="P14900" s="3" t="s">
        <v>147</v>
      </c>
      <c r="Q14900" s="3" t="s">
        <v>104</v>
      </c>
      <c r="R14900" s="3" t="s">
        <v>126</v>
      </c>
      <c r="S14900" s="3" t="s">
        <v>126</v>
      </c>
      <c r="T14900" s="3" t="s">
        <v>3037</v>
      </c>
      <c r="U14900" s="12">
        <v>35174</v>
      </c>
      <c r="V14900" s="12">
        <v>3977</v>
      </c>
      <c r="W14900" s="6">
        <v>2021</v>
      </c>
    </row>
    <row r="14901" spans="1:23" x14ac:dyDescent="0.25">
      <c r="A14901" s="5" t="s">
        <v>27972</v>
      </c>
      <c r="B14901" t="s">
        <v>6</v>
      </c>
      <c r="C14901" t="b">
        <v>1</v>
      </c>
      <c r="D14901" s="6">
        <v>64230</v>
      </c>
      <c r="E14901" s="3" t="s">
        <v>289</v>
      </c>
      <c r="F14901" s="6" t="s">
        <v>27576</v>
      </c>
      <c r="G14901" s="3" t="s">
        <v>25701</v>
      </c>
      <c r="H14901" s="3" t="s">
        <v>25700</v>
      </c>
      <c r="I14901" s="6">
        <v>63835</v>
      </c>
      <c r="J14901" s="3" t="s">
        <v>173</v>
      </c>
      <c r="K14901" s="3" t="s">
        <v>27609</v>
      </c>
      <c r="L14901" s="3" t="s">
        <v>27616</v>
      </c>
      <c r="M14901" s="3"/>
      <c r="N14901" s="6">
        <v>22</v>
      </c>
      <c r="O14901" s="6">
        <v>2</v>
      </c>
      <c r="P14901" s="3" t="s">
        <v>147</v>
      </c>
      <c r="Q14901" s="3" t="s">
        <v>106</v>
      </c>
      <c r="R14901" s="3" t="s">
        <v>133</v>
      </c>
      <c r="S14901" s="3" t="s">
        <v>133</v>
      </c>
      <c r="T14901" s="3" t="s">
        <v>3037</v>
      </c>
      <c r="U14901" s="12">
        <v>490215</v>
      </c>
      <c r="V14901" s="12">
        <v>55429</v>
      </c>
      <c r="W14901" s="6">
        <v>2021</v>
      </c>
    </row>
    <row r="14902" spans="1:23" x14ac:dyDescent="0.25">
      <c r="A14902" s="5" t="s">
        <v>27988</v>
      </c>
      <c r="B14902" t="s">
        <v>7</v>
      </c>
      <c r="C14902" t="b">
        <v>1</v>
      </c>
      <c r="D14902" s="6">
        <v>64231</v>
      </c>
      <c r="E14902" s="3" t="s">
        <v>289</v>
      </c>
      <c r="F14902" s="6" t="s">
        <v>27576</v>
      </c>
      <c r="G14902" s="3" t="s">
        <v>25703</v>
      </c>
      <c r="H14902" s="3" t="s">
        <v>25702</v>
      </c>
      <c r="I14902" s="6">
        <v>63841</v>
      </c>
      <c r="J14902" s="3" t="s">
        <v>177</v>
      </c>
      <c r="K14902" s="3" t="s">
        <v>3038</v>
      </c>
      <c r="L14902" s="3" t="s">
        <v>27594</v>
      </c>
      <c r="M14902" s="3"/>
      <c r="N14902" s="6">
        <v>22</v>
      </c>
      <c r="O14902" s="6">
        <v>2</v>
      </c>
      <c r="P14902" s="3" t="s">
        <v>147</v>
      </c>
      <c r="Q14902" s="3" t="s">
        <v>104</v>
      </c>
      <c r="R14902" s="3" t="s">
        <v>126</v>
      </c>
      <c r="S14902" s="3" t="s">
        <v>126</v>
      </c>
      <c r="T14902" s="3" t="s">
        <v>27623</v>
      </c>
      <c r="U14902" s="12">
        <v>20784</v>
      </c>
      <c r="V14902" s="12">
        <v>2350</v>
      </c>
      <c r="W14902" s="6">
        <v>2021</v>
      </c>
    </row>
    <row r="14903" spans="1:23" x14ac:dyDescent="0.25">
      <c r="A14903" s="5" t="s">
        <v>27988</v>
      </c>
      <c r="B14903" t="s">
        <v>7</v>
      </c>
      <c r="C14903" t="b">
        <v>1</v>
      </c>
      <c r="D14903" s="6">
        <v>64232</v>
      </c>
      <c r="E14903" s="3" t="s">
        <v>289</v>
      </c>
      <c r="F14903" s="6" t="s">
        <v>27576</v>
      </c>
      <c r="G14903" s="3" t="s">
        <v>25705</v>
      </c>
      <c r="H14903" s="3" t="s">
        <v>25704</v>
      </c>
      <c r="I14903" s="6">
        <v>63822</v>
      </c>
      <c r="J14903" s="3" t="s">
        <v>177</v>
      </c>
      <c r="K14903" s="3" t="s">
        <v>3038</v>
      </c>
      <c r="L14903" s="3" t="s">
        <v>27594</v>
      </c>
      <c r="M14903" s="3"/>
      <c r="N14903" s="6">
        <v>22</v>
      </c>
      <c r="O14903" s="6">
        <v>2</v>
      </c>
      <c r="P14903" s="3" t="s">
        <v>147</v>
      </c>
      <c r="Q14903" s="3" t="s">
        <v>104</v>
      </c>
      <c r="R14903" s="3" t="s">
        <v>126</v>
      </c>
      <c r="S14903" s="3" t="s">
        <v>126</v>
      </c>
      <c r="T14903" s="3" t="s">
        <v>27623</v>
      </c>
      <c r="U14903" s="12">
        <v>28070</v>
      </c>
      <c r="V14903" s="12">
        <v>3174</v>
      </c>
      <c r="W14903" s="6">
        <v>2021</v>
      </c>
    </row>
    <row r="14904" spans="1:23" x14ac:dyDescent="0.25">
      <c r="A14904" s="5" t="s">
        <v>27972</v>
      </c>
      <c r="B14904" t="s">
        <v>7</v>
      </c>
      <c r="C14904" t="b">
        <v>1</v>
      </c>
      <c r="D14904" s="6">
        <v>64237</v>
      </c>
      <c r="E14904" s="3" t="s">
        <v>289</v>
      </c>
      <c r="F14904" s="6" t="s">
        <v>27576</v>
      </c>
      <c r="G14904" s="3" t="s">
        <v>25707</v>
      </c>
      <c r="H14904" s="3" t="s">
        <v>25707</v>
      </c>
      <c r="I14904" s="6">
        <v>63823</v>
      </c>
      <c r="J14904" s="3" t="s">
        <v>185</v>
      </c>
      <c r="K14904" s="3" t="s">
        <v>27602</v>
      </c>
      <c r="L14904" s="3" t="s">
        <v>27579</v>
      </c>
      <c r="M14904" s="3"/>
      <c r="N14904" s="6">
        <v>22</v>
      </c>
      <c r="O14904" s="6">
        <v>2</v>
      </c>
      <c r="P14904" s="3" t="s">
        <v>147</v>
      </c>
      <c r="Q14904" s="3" t="s">
        <v>104</v>
      </c>
      <c r="R14904" s="3" t="s">
        <v>126</v>
      </c>
      <c r="S14904" s="3" t="s">
        <v>126</v>
      </c>
      <c r="T14904" s="3" t="s">
        <v>27640</v>
      </c>
      <c r="U14904" s="12">
        <v>86221</v>
      </c>
      <c r="V14904" s="12">
        <v>9749</v>
      </c>
      <c r="W14904" s="6">
        <v>2021</v>
      </c>
    </row>
    <row r="14905" spans="1:23" x14ac:dyDescent="0.25">
      <c r="A14905" s="5" t="s">
        <v>27972</v>
      </c>
      <c r="B14905" t="s">
        <v>7</v>
      </c>
      <c r="C14905" t="b">
        <v>1</v>
      </c>
      <c r="D14905" s="6">
        <v>64238</v>
      </c>
      <c r="E14905" s="3" t="s">
        <v>289</v>
      </c>
      <c r="F14905" s="6" t="s">
        <v>27576</v>
      </c>
      <c r="G14905" s="3" t="s">
        <v>25708</v>
      </c>
      <c r="H14905" s="3" t="s">
        <v>25708</v>
      </c>
      <c r="I14905" s="6">
        <v>63824</v>
      </c>
      <c r="J14905" s="3" t="s">
        <v>185</v>
      </c>
      <c r="K14905" s="3" t="s">
        <v>27602</v>
      </c>
      <c r="L14905" s="3" t="s">
        <v>27579</v>
      </c>
      <c r="M14905" s="3"/>
      <c r="N14905" s="6">
        <v>22</v>
      </c>
      <c r="O14905" s="6">
        <v>2</v>
      </c>
      <c r="P14905" s="3" t="s">
        <v>147</v>
      </c>
      <c r="Q14905" s="3" t="s">
        <v>104</v>
      </c>
      <c r="R14905" s="3" t="s">
        <v>126</v>
      </c>
      <c r="S14905" s="3" t="s">
        <v>126</v>
      </c>
      <c r="T14905" s="3" t="s">
        <v>27640</v>
      </c>
      <c r="U14905" s="12">
        <v>82365</v>
      </c>
      <c r="V14905" s="12">
        <v>9313</v>
      </c>
      <c r="W14905" s="6">
        <v>2021</v>
      </c>
    </row>
    <row r="14906" spans="1:23" x14ac:dyDescent="0.25">
      <c r="A14906" s="5" t="s">
        <v>27986</v>
      </c>
      <c r="B14906" t="s">
        <v>5</v>
      </c>
      <c r="C14906" t="b">
        <v>1</v>
      </c>
      <c r="D14906" s="6">
        <v>64242</v>
      </c>
      <c r="E14906" s="3" t="s">
        <v>289</v>
      </c>
      <c r="F14906" s="6" t="s">
        <v>27576</v>
      </c>
      <c r="G14906" s="3" t="s">
        <v>25711</v>
      </c>
      <c r="H14906" s="3" t="s">
        <v>25710</v>
      </c>
      <c r="I14906" s="6">
        <v>63831</v>
      </c>
      <c r="J14906" s="3" t="s">
        <v>181</v>
      </c>
      <c r="K14906" s="3" t="s">
        <v>27584</v>
      </c>
      <c r="L14906" s="3" t="s">
        <v>27585</v>
      </c>
      <c r="M14906" s="3"/>
      <c r="N14906" s="6">
        <v>22</v>
      </c>
      <c r="O14906" s="6">
        <v>2</v>
      </c>
      <c r="P14906" s="3" t="s">
        <v>147</v>
      </c>
      <c r="Q14906" s="3" t="s">
        <v>99</v>
      </c>
      <c r="R14906" s="3" t="s">
        <v>128</v>
      </c>
      <c r="S14906" s="3" t="s">
        <v>27580</v>
      </c>
      <c r="T14906" s="3" t="s">
        <v>3037</v>
      </c>
      <c r="U14906" s="12">
        <v>344005</v>
      </c>
      <c r="V14906" s="12">
        <v>38897</v>
      </c>
      <c r="W14906" s="6">
        <v>2021</v>
      </c>
    </row>
    <row r="14907" spans="1:23" x14ac:dyDescent="0.25">
      <c r="A14907" s="5" t="s">
        <v>27990</v>
      </c>
      <c r="B14907" t="s">
        <v>7</v>
      </c>
      <c r="C14907" t="b">
        <v>1</v>
      </c>
      <c r="D14907" s="6">
        <v>64243</v>
      </c>
      <c r="E14907" s="3" t="s">
        <v>289</v>
      </c>
      <c r="F14907" s="6" t="s">
        <v>27576</v>
      </c>
      <c r="G14907" s="3" t="s">
        <v>25714</v>
      </c>
      <c r="H14907" s="3" t="s">
        <v>25714</v>
      </c>
      <c r="I14907" s="6">
        <v>63845</v>
      </c>
      <c r="J14907" s="3" t="s">
        <v>172</v>
      </c>
      <c r="K14907" s="3" t="s">
        <v>27609</v>
      </c>
      <c r="L14907" s="3" t="s">
        <v>27579</v>
      </c>
      <c r="M14907" s="3"/>
      <c r="N14907" s="6">
        <v>22</v>
      </c>
      <c r="O14907" s="6">
        <v>2</v>
      </c>
      <c r="P14907" s="3" t="s">
        <v>147</v>
      </c>
      <c r="Q14907" s="3" t="s">
        <v>104</v>
      </c>
      <c r="R14907" s="3" t="s">
        <v>126</v>
      </c>
      <c r="S14907" s="3" t="s">
        <v>126</v>
      </c>
      <c r="T14907" s="3" t="s">
        <v>3037</v>
      </c>
      <c r="U14907" s="12">
        <v>32405</v>
      </c>
      <c r="V14907" s="12">
        <v>3664</v>
      </c>
      <c r="W14907" s="6">
        <v>2021</v>
      </c>
    </row>
    <row r="14908" spans="1:23" x14ac:dyDescent="0.25">
      <c r="A14908" s="5" t="s">
        <v>27972</v>
      </c>
      <c r="B14908" t="s">
        <v>7</v>
      </c>
      <c r="C14908" t="b">
        <v>1</v>
      </c>
      <c r="D14908" s="6">
        <v>64244</v>
      </c>
      <c r="E14908" s="3" t="s">
        <v>289</v>
      </c>
      <c r="F14908" s="6" t="s">
        <v>27576</v>
      </c>
      <c r="G14908" s="3" t="s">
        <v>25716</v>
      </c>
      <c r="H14908" s="3" t="s">
        <v>6079</v>
      </c>
      <c r="I14908" s="6">
        <v>9234</v>
      </c>
      <c r="J14908" s="3" t="s">
        <v>173</v>
      </c>
      <c r="K14908" s="3" t="s">
        <v>27609</v>
      </c>
      <c r="L14908" s="3" t="s">
        <v>27616</v>
      </c>
      <c r="M14908" s="3"/>
      <c r="N14908" s="6">
        <v>22</v>
      </c>
      <c r="O14908" s="6">
        <v>1</v>
      </c>
      <c r="P14908" s="3" t="s">
        <v>141</v>
      </c>
      <c r="Q14908" s="3" t="s">
        <v>104</v>
      </c>
      <c r="R14908" s="3" t="s">
        <v>126</v>
      </c>
      <c r="S14908" s="3" t="s">
        <v>126</v>
      </c>
      <c r="T14908" s="3" t="s">
        <v>3174</v>
      </c>
      <c r="U14908" s="12">
        <v>769</v>
      </c>
      <c r="V14908" s="12">
        <v>87</v>
      </c>
      <c r="W14908" s="6">
        <v>2021</v>
      </c>
    </row>
    <row r="14909" spans="1:23" x14ac:dyDescent="0.25">
      <c r="A14909" s="5" t="s">
        <v>27972</v>
      </c>
      <c r="B14909" t="s">
        <v>7</v>
      </c>
      <c r="C14909" t="b">
        <v>1</v>
      </c>
      <c r="D14909" s="6">
        <v>64245</v>
      </c>
      <c r="E14909" s="3" t="s">
        <v>289</v>
      </c>
      <c r="F14909" s="6" t="s">
        <v>27576</v>
      </c>
      <c r="G14909" s="3" t="s">
        <v>25718</v>
      </c>
      <c r="H14909" s="3" t="s">
        <v>6079</v>
      </c>
      <c r="I14909" s="6">
        <v>9234</v>
      </c>
      <c r="J14909" s="3" t="s">
        <v>173</v>
      </c>
      <c r="K14909" s="3" t="s">
        <v>27609</v>
      </c>
      <c r="L14909" s="3" t="s">
        <v>27616</v>
      </c>
      <c r="M14909" s="3"/>
      <c r="N14909" s="6">
        <v>22</v>
      </c>
      <c r="O14909" s="6">
        <v>1</v>
      </c>
      <c r="P14909" s="3" t="s">
        <v>141</v>
      </c>
      <c r="Q14909" s="3" t="s">
        <v>104</v>
      </c>
      <c r="R14909" s="3" t="s">
        <v>126</v>
      </c>
      <c r="S14909" s="3" t="s">
        <v>126</v>
      </c>
      <c r="T14909" s="3" t="s">
        <v>3174</v>
      </c>
      <c r="U14909" s="12">
        <v>13079</v>
      </c>
      <c r="V14909" s="12">
        <v>1479</v>
      </c>
      <c r="W14909" s="6">
        <v>2021</v>
      </c>
    </row>
    <row r="14910" spans="1:23" x14ac:dyDescent="0.25">
      <c r="A14910" s="5" t="s">
        <v>27972</v>
      </c>
      <c r="B14910" t="s">
        <v>7</v>
      </c>
      <c r="C14910" t="b">
        <v>1</v>
      </c>
      <c r="D14910" s="6">
        <v>64246</v>
      </c>
      <c r="E14910" s="3" t="s">
        <v>289</v>
      </c>
      <c r="F14910" s="6" t="s">
        <v>27576</v>
      </c>
      <c r="G14910" s="3" t="s">
        <v>25720</v>
      </c>
      <c r="H14910" s="3" t="s">
        <v>6079</v>
      </c>
      <c r="I14910" s="6">
        <v>9234</v>
      </c>
      <c r="J14910" s="3" t="s">
        <v>173</v>
      </c>
      <c r="K14910" s="3" t="s">
        <v>27609</v>
      </c>
      <c r="L14910" s="3" t="s">
        <v>27616</v>
      </c>
      <c r="M14910" s="3"/>
      <c r="N14910" s="6">
        <v>22</v>
      </c>
      <c r="O14910" s="6">
        <v>1</v>
      </c>
      <c r="P14910" s="3" t="s">
        <v>141</v>
      </c>
      <c r="Q14910" s="3" t="s">
        <v>104</v>
      </c>
      <c r="R14910" s="3" t="s">
        <v>126</v>
      </c>
      <c r="S14910" s="3" t="s">
        <v>126</v>
      </c>
      <c r="T14910" s="3" t="s">
        <v>3037</v>
      </c>
      <c r="U14910" s="12">
        <v>114300</v>
      </c>
      <c r="V14910" s="12">
        <v>12924</v>
      </c>
      <c r="W14910" s="6">
        <v>2021</v>
      </c>
    </row>
    <row r="14911" spans="1:23" x14ac:dyDescent="0.25">
      <c r="A14911" s="5" t="s">
        <v>27972</v>
      </c>
      <c r="B14911" t="s">
        <v>7</v>
      </c>
      <c r="C14911" t="b">
        <v>1</v>
      </c>
      <c r="D14911" s="6">
        <v>64247</v>
      </c>
      <c r="E14911" s="3" t="s">
        <v>289</v>
      </c>
      <c r="F14911" s="6" t="s">
        <v>27576</v>
      </c>
      <c r="G14911" s="3" t="s">
        <v>25722</v>
      </c>
      <c r="H14911" s="3" t="s">
        <v>6079</v>
      </c>
      <c r="I14911" s="6">
        <v>9234</v>
      </c>
      <c r="J14911" s="3" t="s">
        <v>173</v>
      </c>
      <c r="K14911" s="3" t="s">
        <v>27609</v>
      </c>
      <c r="L14911" s="3" t="s">
        <v>27616</v>
      </c>
      <c r="M14911" s="3"/>
      <c r="N14911" s="6">
        <v>22</v>
      </c>
      <c r="O14911" s="6">
        <v>1</v>
      </c>
      <c r="P14911" s="3" t="s">
        <v>141</v>
      </c>
      <c r="Q14911" s="3" t="s">
        <v>104</v>
      </c>
      <c r="R14911" s="3" t="s">
        <v>126</v>
      </c>
      <c r="S14911" s="3" t="s">
        <v>126</v>
      </c>
      <c r="T14911" s="3" t="s">
        <v>3174</v>
      </c>
      <c r="U14911" s="12">
        <v>79791</v>
      </c>
      <c r="V14911" s="12">
        <v>9022</v>
      </c>
      <c r="W14911" s="6">
        <v>2021</v>
      </c>
    </row>
    <row r="14912" spans="1:23" x14ac:dyDescent="0.25">
      <c r="A14912" s="5" t="s">
        <v>27972</v>
      </c>
      <c r="B14912" t="s">
        <v>7</v>
      </c>
      <c r="C14912" t="b">
        <v>1</v>
      </c>
      <c r="D14912" s="6">
        <v>64248</v>
      </c>
      <c r="E14912" s="3" t="s">
        <v>289</v>
      </c>
      <c r="F14912" s="6" t="s">
        <v>27576</v>
      </c>
      <c r="G14912" s="3" t="s">
        <v>25724</v>
      </c>
      <c r="H14912" s="3" t="s">
        <v>6079</v>
      </c>
      <c r="I14912" s="6">
        <v>9234</v>
      </c>
      <c r="J14912" s="3" t="s">
        <v>173</v>
      </c>
      <c r="K14912" s="3" t="s">
        <v>27609</v>
      </c>
      <c r="L14912" s="3" t="s">
        <v>27616</v>
      </c>
      <c r="M14912" s="3"/>
      <c r="N14912" s="6">
        <v>22</v>
      </c>
      <c r="O14912" s="6">
        <v>1</v>
      </c>
      <c r="P14912" s="3" t="s">
        <v>141</v>
      </c>
      <c r="Q14912" s="3" t="s">
        <v>104</v>
      </c>
      <c r="R14912" s="3" t="s">
        <v>126</v>
      </c>
      <c r="S14912" s="3" t="s">
        <v>126</v>
      </c>
      <c r="T14912" s="3" t="s">
        <v>3174</v>
      </c>
      <c r="U14912" s="12">
        <v>42123</v>
      </c>
      <c r="V14912" s="12">
        <v>4763</v>
      </c>
      <c r="W14912" s="6">
        <v>2021</v>
      </c>
    </row>
    <row r="14913" spans="1:23" x14ac:dyDescent="0.25">
      <c r="A14913" s="5" t="s">
        <v>27972</v>
      </c>
      <c r="B14913" t="s">
        <v>7</v>
      </c>
      <c r="C14913" t="b">
        <v>1</v>
      </c>
      <c r="D14913" s="6">
        <v>64251</v>
      </c>
      <c r="E14913" s="3" t="s">
        <v>289</v>
      </c>
      <c r="F14913" s="6" t="s">
        <v>27576</v>
      </c>
      <c r="G14913" s="3" t="s">
        <v>25726</v>
      </c>
      <c r="H14913" s="3" t="s">
        <v>25726</v>
      </c>
      <c r="I14913" s="6">
        <v>63859</v>
      </c>
      <c r="J14913" s="3" t="s">
        <v>180</v>
      </c>
      <c r="K14913" s="3" t="s">
        <v>27609</v>
      </c>
      <c r="L14913" s="3" t="s">
        <v>27616</v>
      </c>
      <c r="M14913" s="3"/>
      <c r="N14913" s="6">
        <v>22</v>
      </c>
      <c r="O14913" s="6">
        <v>2</v>
      </c>
      <c r="P14913" s="3" t="s">
        <v>147</v>
      </c>
      <c r="Q14913" s="3" t="s">
        <v>104</v>
      </c>
      <c r="R14913" s="3" t="s">
        <v>126</v>
      </c>
      <c r="S14913" s="3" t="s">
        <v>126</v>
      </c>
      <c r="T14913" s="3" t="s">
        <v>3037</v>
      </c>
      <c r="U14913" s="12">
        <v>89394</v>
      </c>
      <c r="V14913" s="12">
        <v>10108</v>
      </c>
      <c r="W14913" s="6">
        <v>2021</v>
      </c>
    </row>
    <row r="14914" spans="1:23" x14ac:dyDescent="0.25">
      <c r="A14914" s="5" t="s">
        <v>27990</v>
      </c>
      <c r="B14914" t="s">
        <v>7</v>
      </c>
      <c r="C14914" t="b">
        <v>1</v>
      </c>
      <c r="D14914" s="6">
        <v>64254</v>
      </c>
      <c r="E14914" s="3" t="s">
        <v>289</v>
      </c>
      <c r="F14914" s="6" t="s">
        <v>27576</v>
      </c>
      <c r="G14914" s="3" t="s">
        <v>25728</v>
      </c>
      <c r="H14914" s="3" t="s">
        <v>25728</v>
      </c>
      <c r="I14914" s="6">
        <v>63860</v>
      </c>
      <c r="J14914" s="3" t="s">
        <v>172</v>
      </c>
      <c r="K14914" s="3" t="s">
        <v>27609</v>
      </c>
      <c r="L14914" s="3" t="s">
        <v>27579</v>
      </c>
      <c r="M14914" s="3"/>
      <c r="N14914" s="6">
        <v>22</v>
      </c>
      <c r="O14914" s="6">
        <v>2</v>
      </c>
      <c r="P14914" s="3" t="s">
        <v>147</v>
      </c>
      <c r="Q14914" s="3" t="s">
        <v>104</v>
      </c>
      <c r="R14914" s="3" t="s">
        <v>126</v>
      </c>
      <c r="S14914" s="3" t="s">
        <v>126</v>
      </c>
      <c r="T14914" s="3" t="s">
        <v>3037</v>
      </c>
      <c r="U14914" s="12">
        <v>36338</v>
      </c>
      <c r="V14914" s="12">
        <v>4109</v>
      </c>
      <c r="W14914" s="6">
        <v>2021</v>
      </c>
    </row>
    <row r="14915" spans="1:23" x14ac:dyDescent="0.25">
      <c r="A14915" s="5" t="s">
        <v>27990</v>
      </c>
      <c r="B14915" t="s">
        <v>7</v>
      </c>
      <c r="C14915" t="b">
        <v>1</v>
      </c>
      <c r="D14915" s="6">
        <v>64257</v>
      </c>
      <c r="E14915" s="3" t="s">
        <v>289</v>
      </c>
      <c r="F14915" s="6" t="s">
        <v>27576</v>
      </c>
      <c r="G14915" s="3" t="s">
        <v>25729</v>
      </c>
      <c r="H14915" s="3" t="s">
        <v>25729</v>
      </c>
      <c r="I14915" s="6">
        <v>63861</v>
      </c>
      <c r="J14915" s="3" t="s">
        <v>172</v>
      </c>
      <c r="K14915" s="3" t="s">
        <v>27609</v>
      </c>
      <c r="L14915" s="3" t="s">
        <v>27579</v>
      </c>
      <c r="M14915" s="3"/>
      <c r="N14915" s="6">
        <v>22</v>
      </c>
      <c r="O14915" s="6">
        <v>2</v>
      </c>
      <c r="P14915" s="3" t="s">
        <v>147</v>
      </c>
      <c r="Q14915" s="3" t="s">
        <v>104</v>
      </c>
      <c r="R14915" s="3" t="s">
        <v>126</v>
      </c>
      <c r="S14915" s="3" t="s">
        <v>126</v>
      </c>
      <c r="T14915" s="3" t="s">
        <v>3037</v>
      </c>
      <c r="U14915" s="12">
        <v>31953</v>
      </c>
      <c r="V14915" s="12">
        <v>3613</v>
      </c>
      <c r="W14915" s="6">
        <v>2021</v>
      </c>
    </row>
    <row r="14916" spans="1:23" x14ac:dyDescent="0.25">
      <c r="A14916" s="5" t="s">
        <v>27972</v>
      </c>
      <c r="B14916" t="s">
        <v>7</v>
      </c>
      <c r="C14916" t="b">
        <v>1</v>
      </c>
      <c r="D14916" s="6">
        <v>64261</v>
      </c>
      <c r="E14916" s="3" t="s">
        <v>289</v>
      </c>
      <c r="F14916" s="6" t="s">
        <v>27576</v>
      </c>
      <c r="G14916" s="3" t="s">
        <v>25731</v>
      </c>
      <c r="H14916" s="3" t="s">
        <v>11762</v>
      </c>
      <c r="I14916" s="6">
        <v>60025</v>
      </c>
      <c r="J14916" s="3" t="s">
        <v>161</v>
      </c>
      <c r="K14916" s="3" t="s">
        <v>27582</v>
      </c>
      <c r="L14916" s="3" t="s">
        <v>27579</v>
      </c>
      <c r="M14916" s="3"/>
      <c r="N14916" s="6">
        <v>22</v>
      </c>
      <c r="O14916" s="6">
        <v>2</v>
      </c>
      <c r="P14916" s="3" t="s">
        <v>147</v>
      </c>
      <c r="Q14916" s="3" t="s">
        <v>104</v>
      </c>
      <c r="R14916" s="3" t="s">
        <v>126</v>
      </c>
      <c r="S14916" s="3" t="s">
        <v>126</v>
      </c>
      <c r="T14916" s="3" t="s">
        <v>3037</v>
      </c>
      <c r="U14916" s="12">
        <v>9879</v>
      </c>
      <c r="V14916" s="12">
        <v>1117</v>
      </c>
      <c r="W14916" s="6">
        <v>2021</v>
      </c>
    </row>
    <row r="14917" spans="1:23" x14ac:dyDescent="0.25">
      <c r="A14917" s="5" t="s">
        <v>27972</v>
      </c>
      <c r="B14917" t="s">
        <v>7</v>
      </c>
      <c r="C14917" t="b">
        <v>1</v>
      </c>
      <c r="D14917" s="6">
        <v>64262</v>
      </c>
      <c r="E14917" s="3" t="s">
        <v>289</v>
      </c>
      <c r="F14917" s="6" t="s">
        <v>27576</v>
      </c>
      <c r="G14917" s="3" t="s">
        <v>25732</v>
      </c>
      <c r="H14917" s="3" t="s">
        <v>11762</v>
      </c>
      <c r="I14917" s="6">
        <v>60025</v>
      </c>
      <c r="J14917" s="3" t="s">
        <v>161</v>
      </c>
      <c r="K14917" s="3" t="s">
        <v>27582</v>
      </c>
      <c r="L14917" s="3" t="s">
        <v>27579</v>
      </c>
      <c r="M14917" s="3"/>
      <c r="N14917" s="6">
        <v>22</v>
      </c>
      <c r="O14917" s="6">
        <v>2</v>
      </c>
      <c r="P14917" s="3" t="s">
        <v>147</v>
      </c>
      <c r="Q14917" s="3" t="s">
        <v>104</v>
      </c>
      <c r="R14917" s="3" t="s">
        <v>126</v>
      </c>
      <c r="S14917" s="3" t="s">
        <v>126</v>
      </c>
      <c r="T14917" s="3" t="s">
        <v>3037</v>
      </c>
      <c r="U14917" s="12">
        <v>11250</v>
      </c>
      <c r="V14917" s="12">
        <v>1272</v>
      </c>
      <c r="W14917" s="6">
        <v>2021</v>
      </c>
    </row>
    <row r="14918" spans="1:23" x14ac:dyDescent="0.25">
      <c r="A14918" s="5" t="s">
        <v>27972</v>
      </c>
      <c r="B14918" t="s">
        <v>7</v>
      </c>
      <c r="C14918" t="b">
        <v>1</v>
      </c>
      <c r="D14918" s="6">
        <v>64263</v>
      </c>
      <c r="E14918" s="3" t="s">
        <v>289</v>
      </c>
      <c r="F14918" s="6" t="s">
        <v>27576</v>
      </c>
      <c r="G14918" s="3" t="s">
        <v>25734</v>
      </c>
      <c r="H14918" s="3" t="s">
        <v>11762</v>
      </c>
      <c r="I14918" s="6">
        <v>60025</v>
      </c>
      <c r="J14918" s="3" t="s">
        <v>161</v>
      </c>
      <c r="K14918" s="3" t="s">
        <v>27582</v>
      </c>
      <c r="L14918" s="3" t="s">
        <v>27579</v>
      </c>
      <c r="M14918" s="3"/>
      <c r="N14918" s="6">
        <v>22</v>
      </c>
      <c r="O14918" s="6">
        <v>2</v>
      </c>
      <c r="P14918" s="3" t="s">
        <v>147</v>
      </c>
      <c r="Q14918" s="3" t="s">
        <v>104</v>
      </c>
      <c r="R14918" s="3" t="s">
        <v>126</v>
      </c>
      <c r="S14918" s="3" t="s">
        <v>126</v>
      </c>
      <c r="T14918" s="3" t="s">
        <v>662</v>
      </c>
      <c r="U14918" s="12">
        <v>9323</v>
      </c>
      <c r="V14918" s="12">
        <v>1054</v>
      </c>
      <c r="W14918" s="6">
        <v>2021</v>
      </c>
    </row>
    <row r="14919" spans="1:23" x14ac:dyDescent="0.25">
      <c r="A14919" s="5" t="s">
        <v>27990</v>
      </c>
      <c r="B14919" t="s">
        <v>7</v>
      </c>
      <c r="C14919" t="b">
        <v>1</v>
      </c>
      <c r="D14919" s="6">
        <v>64264</v>
      </c>
      <c r="E14919" s="3" t="s">
        <v>289</v>
      </c>
      <c r="F14919" s="6" t="s">
        <v>27576</v>
      </c>
      <c r="G14919" s="3" t="s">
        <v>25736</v>
      </c>
      <c r="H14919" s="3" t="s">
        <v>11762</v>
      </c>
      <c r="I14919" s="6">
        <v>60025</v>
      </c>
      <c r="J14919" s="3" t="s">
        <v>85</v>
      </c>
      <c r="K14919" s="3" t="s">
        <v>27586</v>
      </c>
      <c r="L14919" s="3" t="s">
        <v>7573</v>
      </c>
      <c r="M14919" s="3"/>
      <c r="N14919" s="6">
        <v>22</v>
      </c>
      <c r="O14919" s="6">
        <v>2</v>
      </c>
      <c r="P14919" s="3" t="s">
        <v>147</v>
      </c>
      <c r="Q14919" s="3" t="s">
        <v>104</v>
      </c>
      <c r="R14919" s="3" t="s">
        <v>126</v>
      </c>
      <c r="S14919" s="3" t="s">
        <v>126</v>
      </c>
      <c r="T14919" s="3" t="s">
        <v>27614</v>
      </c>
      <c r="U14919" s="12">
        <v>55088</v>
      </c>
      <c r="V14919" s="12">
        <v>6229</v>
      </c>
      <c r="W14919" s="6">
        <v>2021</v>
      </c>
    </row>
    <row r="14920" spans="1:23" x14ac:dyDescent="0.25">
      <c r="A14920" s="5" t="s">
        <v>27990</v>
      </c>
      <c r="B14920" t="s">
        <v>7</v>
      </c>
      <c r="C14920" t="b">
        <v>1</v>
      </c>
      <c r="D14920" s="6">
        <v>64265</v>
      </c>
      <c r="E14920" s="3" t="s">
        <v>289</v>
      </c>
      <c r="F14920" s="6" t="s">
        <v>27576</v>
      </c>
      <c r="G14920" s="3" t="s">
        <v>25738</v>
      </c>
      <c r="H14920" s="3" t="s">
        <v>11762</v>
      </c>
      <c r="I14920" s="6">
        <v>60025</v>
      </c>
      <c r="J14920" s="3" t="s">
        <v>164</v>
      </c>
      <c r="K14920" s="3" t="s">
        <v>27597</v>
      </c>
      <c r="L14920" s="3" t="s">
        <v>7573</v>
      </c>
      <c r="M14920" s="3"/>
      <c r="N14920" s="6">
        <v>22</v>
      </c>
      <c r="O14920" s="6">
        <v>2</v>
      </c>
      <c r="P14920" s="3" t="s">
        <v>147</v>
      </c>
      <c r="Q14920" s="3" t="s">
        <v>104</v>
      </c>
      <c r="R14920" s="3" t="s">
        <v>126</v>
      </c>
      <c r="S14920" s="3" t="s">
        <v>126</v>
      </c>
      <c r="T14920" s="3" t="s">
        <v>27619</v>
      </c>
      <c r="U14920" s="12">
        <v>35085</v>
      </c>
      <c r="V14920" s="12">
        <v>3967</v>
      </c>
      <c r="W14920" s="6">
        <v>2021</v>
      </c>
    </row>
    <row r="14921" spans="1:23" x14ac:dyDescent="0.25">
      <c r="A14921" s="5" t="s">
        <v>27972</v>
      </c>
      <c r="B14921" t="s">
        <v>7</v>
      </c>
      <c r="C14921" t="b">
        <v>1</v>
      </c>
      <c r="D14921" s="6">
        <v>64266</v>
      </c>
      <c r="E14921" s="3" t="s">
        <v>289</v>
      </c>
      <c r="F14921" s="6" t="s">
        <v>27576</v>
      </c>
      <c r="G14921" s="3" t="s">
        <v>25739</v>
      </c>
      <c r="H14921" s="3" t="s">
        <v>11762</v>
      </c>
      <c r="I14921" s="6">
        <v>60025</v>
      </c>
      <c r="J14921" s="3" t="s">
        <v>164</v>
      </c>
      <c r="K14921" s="3" t="s">
        <v>27597</v>
      </c>
      <c r="L14921" s="3" t="s">
        <v>7573</v>
      </c>
      <c r="M14921" s="3"/>
      <c r="N14921" s="6">
        <v>22</v>
      </c>
      <c r="O14921" s="6">
        <v>2</v>
      </c>
      <c r="P14921" s="3" t="s">
        <v>147</v>
      </c>
      <c r="Q14921" s="3" t="s">
        <v>104</v>
      </c>
      <c r="R14921" s="3" t="s">
        <v>126</v>
      </c>
      <c r="S14921" s="3" t="s">
        <v>126</v>
      </c>
      <c r="T14921" s="3" t="s">
        <v>27618</v>
      </c>
      <c r="U14921" s="12">
        <v>38523</v>
      </c>
      <c r="V14921" s="12">
        <v>4356</v>
      </c>
      <c r="W14921" s="6">
        <v>2021</v>
      </c>
    </row>
    <row r="14922" spans="1:23" x14ac:dyDescent="0.25">
      <c r="A14922" s="5" t="s">
        <v>27990</v>
      </c>
      <c r="B14922" t="s">
        <v>7</v>
      </c>
      <c r="C14922" t="b">
        <v>1</v>
      </c>
      <c r="D14922" s="6">
        <v>64267</v>
      </c>
      <c r="E14922" s="3" t="s">
        <v>289</v>
      </c>
      <c r="F14922" s="6" t="s">
        <v>27576</v>
      </c>
      <c r="G14922" s="3" t="s">
        <v>25741</v>
      </c>
      <c r="H14922" s="3" t="s">
        <v>11762</v>
      </c>
      <c r="I14922" s="6">
        <v>60025</v>
      </c>
      <c r="J14922" s="3" t="s">
        <v>85</v>
      </c>
      <c r="K14922" s="3" t="s">
        <v>27586</v>
      </c>
      <c r="L14922" s="3" t="s">
        <v>7573</v>
      </c>
      <c r="M14922" s="3"/>
      <c r="N14922" s="6">
        <v>22</v>
      </c>
      <c r="O14922" s="6">
        <v>2</v>
      </c>
      <c r="P14922" s="3" t="s">
        <v>147</v>
      </c>
      <c r="Q14922" s="3" t="s">
        <v>104</v>
      </c>
      <c r="R14922" s="3" t="s">
        <v>126</v>
      </c>
      <c r="S14922" s="3" t="s">
        <v>126</v>
      </c>
      <c r="T14922" s="3" t="s">
        <v>27613</v>
      </c>
      <c r="U14922" s="12">
        <v>65046</v>
      </c>
      <c r="V14922" s="12">
        <v>7355</v>
      </c>
      <c r="W14922" s="6">
        <v>2021</v>
      </c>
    </row>
    <row r="14923" spans="1:23" x14ac:dyDescent="0.25">
      <c r="A14923" s="5" t="s">
        <v>27990</v>
      </c>
      <c r="B14923" t="s">
        <v>7</v>
      </c>
      <c r="C14923" t="b">
        <v>1</v>
      </c>
      <c r="D14923" s="6">
        <v>64268</v>
      </c>
      <c r="E14923" s="3" t="s">
        <v>289</v>
      </c>
      <c r="F14923" s="6" t="s">
        <v>27576</v>
      </c>
      <c r="G14923" s="3" t="s">
        <v>25743</v>
      </c>
      <c r="H14923" s="3" t="s">
        <v>11762</v>
      </c>
      <c r="I14923" s="6">
        <v>60025</v>
      </c>
      <c r="J14923" s="3" t="s">
        <v>203</v>
      </c>
      <c r="K14923" s="3" t="s">
        <v>3038</v>
      </c>
      <c r="L14923" s="3" t="s">
        <v>27594</v>
      </c>
      <c r="M14923" s="3"/>
      <c r="N14923" s="6">
        <v>22</v>
      </c>
      <c r="O14923" s="6">
        <v>2</v>
      </c>
      <c r="P14923" s="3" t="s">
        <v>147</v>
      </c>
      <c r="Q14923" s="3" t="s">
        <v>104</v>
      </c>
      <c r="R14923" s="3" t="s">
        <v>126</v>
      </c>
      <c r="S14923" s="3" t="s">
        <v>126</v>
      </c>
      <c r="T14923" s="3" t="s">
        <v>27623</v>
      </c>
      <c r="U14923" s="12">
        <v>26098</v>
      </c>
      <c r="V14923" s="12">
        <v>2951</v>
      </c>
      <c r="W14923" s="6">
        <v>2021</v>
      </c>
    </row>
    <row r="14924" spans="1:23" x14ac:dyDescent="0.25">
      <c r="A14924" s="5" t="s">
        <v>27990</v>
      </c>
      <c r="B14924" t="s">
        <v>7</v>
      </c>
      <c r="C14924" t="b">
        <v>1</v>
      </c>
      <c r="D14924" s="6">
        <v>64269</v>
      </c>
      <c r="E14924" s="3" t="s">
        <v>289</v>
      </c>
      <c r="F14924" s="6" t="s">
        <v>27576</v>
      </c>
      <c r="G14924" s="3" t="s">
        <v>25745</v>
      </c>
      <c r="H14924" s="3" t="s">
        <v>25745</v>
      </c>
      <c r="I14924" s="6">
        <v>63863</v>
      </c>
      <c r="J14924" s="3" t="s">
        <v>172</v>
      </c>
      <c r="K14924" s="3" t="s">
        <v>27609</v>
      </c>
      <c r="L14924" s="3" t="s">
        <v>27579</v>
      </c>
      <c r="M14924" s="3"/>
      <c r="N14924" s="6">
        <v>22</v>
      </c>
      <c r="O14924" s="6">
        <v>2</v>
      </c>
      <c r="P14924" s="3" t="s">
        <v>147</v>
      </c>
      <c r="Q14924" s="3" t="s">
        <v>104</v>
      </c>
      <c r="R14924" s="3" t="s">
        <v>126</v>
      </c>
      <c r="S14924" s="3" t="s">
        <v>126</v>
      </c>
      <c r="T14924" s="3" t="s">
        <v>3037</v>
      </c>
      <c r="U14924" s="12">
        <v>33184</v>
      </c>
      <c r="V14924" s="12">
        <v>3752</v>
      </c>
      <c r="W14924" s="6">
        <v>2021</v>
      </c>
    </row>
    <row r="14925" spans="1:23" x14ac:dyDescent="0.25">
      <c r="A14925" s="5" t="s">
        <v>27972</v>
      </c>
      <c r="B14925" t="s">
        <v>7</v>
      </c>
      <c r="C14925" t="b">
        <v>1</v>
      </c>
      <c r="D14925" s="6">
        <v>64270</v>
      </c>
      <c r="E14925" s="3" t="s">
        <v>289</v>
      </c>
      <c r="F14925" s="6" t="s">
        <v>27576</v>
      </c>
      <c r="G14925" s="3" t="s">
        <v>25747</v>
      </c>
      <c r="H14925" s="3" t="s">
        <v>18556</v>
      </c>
      <c r="I14925" s="6">
        <v>62915</v>
      </c>
      <c r="J14925" s="3" t="s">
        <v>85</v>
      </c>
      <c r="K14925" s="3" t="s">
        <v>27586</v>
      </c>
      <c r="L14925" s="3" t="s">
        <v>7573</v>
      </c>
      <c r="M14925" s="3"/>
      <c r="N14925" s="6">
        <v>22</v>
      </c>
      <c r="O14925" s="6">
        <v>2</v>
      </c>
      <c r="P14925" s="3" t="s">
        <v>147</v>
      </c>
      <c r="Q14925" s="3" t="s">
        <v>104</v>
      </c>
      <c r="R14925" s="3" t="s">
        <v>126</v>
      </c>
      <c r="S14925" s="3" t="s">
        <v>126</v>
      </c>
      <c r="T14925" s="3" t="s">
        <v>27587</v>
      </c>
      <c r="U14925" s="12">
        <v>4943</v>
      </c>
      <c r="V14925" s="12">
        <v>559</v>
      </c>
      <c r="W14925" s="6">
        <v>2021</v>
      </c>
    </row>
    <row r="14926" spans="1:23" x14ac:dyDescent="0.25">
      <c r="A14926" s="5" t="s">
        <v>27972</v>
      </c>
      <c r="B14926" t="s">
        <v>7</v>
      </c>
      <c r="C14926" t="b">
        <v>1</v>
      </c>
      <c r="D14926" s="6">
        <v>64271</v>
      </c>
      <c r="E14926" s="3" t="s">
        <v>289</v>
      </c>
      <c r="F14926" s="6" t="s">
        <v>27576</v>
      </c>
      <c r="G14926" s="3" t="s">
        <v>25749</v>
      </c>
      <c r="H14926" s="3" t="s">
        <v>25749</v>
      </c>
      <c r="I14926" s="6">
        <v>63864</v>
      </c>
      <c r="J14926" s="3" t="s">
        <v>185</v>
      </c>
      <c r="K14926" s="3" t="s">
        <v>27602</v>
      </c>
      <c r="L14926" s="3" t="s">
        <v>27579</v>
      </c>
      <c r="M14926" s="3"/>
      <c r="N14926" s="6">
        <v>22</v>
      </c>
      <c r="O14926" s="6">
        <v>2</v>
      </c>
      <c r="P14926" s="3" t="s">
        <v>147</v>
      </c>
      <c r="Q14926" s="3" t="s">
        <v>104</v>
      </c>
      <c r="R14926" s="3" t="s">
        <v>126</v>
      </c>
      <c r="S14926" s="3" t="s">
        <v>126</v>
      </c>
      <c r="T14926" s="3" t="s">
        <v>27652</v>
      </c>
      <c r="U14926" s="12">
        <v>40975</v>
      </c>
      <c r="V14926" s="12">
        <v>4633</v>
      </c>
      <c r="W14926" s="6">
        <v>2021</v>
      </c>
    </row>
    <row r="14927" spans="1:23" x14ac:dyDescent="0.25">
      <c r="A14927" s="5" t="s">
        <v>27972</v>
      </c>
      <c r="B14927" t="s">
        <v>7</v>
      </c>
      <c r="C14927" t="b">
        <v>1</v>
      </c>
      <c r="D14927" s="6">
        <v>64273</v>
      </c>
      <c r="E14927" s="3" t="s">
        <v>289</v>
      </c>
      <c r="F14927" s="6" t="s">
        <v>27576</v>
      </c>
      <c r="G14927" s="3" t="s">
        <v>25750</v>
      </c>
      <c r="H14927" s="3" t="s">
        <v>25750</v>
      </c>
      <c r="I14927" s="6">
        <v>63865</v>
      </c>
      <c r="J14927" s="3" t="s">
        <v>185</v>
      </c>
      <c r="K14927" s="3" t="s">
        <v>27602</v>
      </c>
      <c r="L14927" s="3" t="s">
        <v>27579</v>
      </c>
      <c r="M14927" s="3"/>
      <c r="N14927" s="6">
        <v>22</v>
      </c>
      <c r="O14927" s="6">
        <v>2</v>
      </c>
      <c r="P14927" s="3" t="s">
        <v>147</v>
      </c>
      <c r="Q14927" s="3" t="s">
        <v>104</v>
      </c>
      <c r="R14927" s="3" t="s">
        <v>126</v>
      </c>
      <c r="S14927" s="3" t="s">
        <v>126</v>
      </c>
      <c r="T14927" s="3" t="s">
        <v>27640</v>
      </c>
      <c r="U14927" s="12">
        <v>45892</v>
      </c>
      <c r="V14927" s="12">
        <v>5189</v>
      </c>
      <c r="W14927" s="6">
        <v>2021</v>
      </c>
    </row>
    <row r="14928" spans="1:23" x14ac:dyDescent="0.25">
      <c r="A14928" s="5" t="s">
        <v>27990</v>
      </c>
      <c r="B14928" t="s">
        <v>7</v>
      </c>
      <c r="C14928" t="b">
        <v>1</v>
      </c>
      <c r="D14928" s="6">
        <v>64275</v>
      </c>
      <c r="E14928" s="3" t="s">
        <v>289</v>
      </c>
      <c r="F14928" s="6" t="s">
        <v>27576</v>
      </c>
      <c r="G14928" s="3" t="s">
        <v>25752</v>
      </c>
      <c r="H14928" s="3" t="s">
        <v>25751</v>
      </c>
      <c r="I14928" s="6">
        <v>63640</v>
      </c>
      <c r="J14928" s="3" t="s">
        <v>168</v>
      </c>
      <c r="K14928" s="3" t="s">
        <v>27602</v>
      </c>
      <c r="L14928" s="3" t="s">
        <v>27579</v>
      </c>
      <c r="M14928" s="3"/>
      <c r="N14928" s="6">
        <v>22</v>
      </c>
      <c r="O14928" s="6">
        <v>2</v>
      </c>
      <c r="P14928" s="3" t="s">
        <v>147</v>
      </c>
      <c r="Q14928" s="3" t="s">
        <v>104</v>
      </c>
      <c r="R14928" s="3" t="s">
        <v>126</v>
      </c>
      <c r="S14928" s="3" t="s">
        <v>126</v>
      </c>
      <c r="T14928" s="3" t="s">
        <v>10054</v>
      </c>
      <c r="U14928" s="12">
        <v>51755</v>
      </c>
      <c r="V14928" s="12">
        <v>5852</v>
      </c>
      <c r="W14928" s="6">
        <v>2021</v>
      </c>
    </row>
    <row r="14929" spans="1:23" x14ac:dyDescent="0.25">
      <c r="A14929" s="5" t="s">
        <v>27990</v>
      </c>
      <c r="B14929" t="s">
        <v>7</v>
      </c>
      <c r="C14929" t="b">
        <v>1</v>
      </c>
      <c r="D14929" s="6">
        <v>64276</v>
      </c>
      <c r="E14929" s="3" t="s">
        <v>289</v>
      </c>
      <c r="F14929" s="6" t="s">
        <v>27576</v>
      </c>
      <c r="G14929" s="3" t="s">
        <v>25755</v>
      </c>
      <c r="H14929" s="3" t="s">
        <v>25751</v>
      </c>
      <c r="I14929" s="6">
        <v>63640</v>
      </c>
      <c r="J14929" s="3" t="s">
        <v>168</v>
      </c>
      <c r="K14929" s="3" t="s">
        <v>27602</v>
      </c>
      <c r="L14929" s="3" t="s">
        <v>27579</v>
      </c>
      <c r="M14929" s="3"/>
      <c r="N14929" s="6">
        <v>22</v>
      </c>
      <c r="O14929" s="6">
        <v>2</v>
      </c>
      <c r="P14929" s="3" t="s">
        <v>147</v>
      </c>
      <c r="Q14929" s="3" t="s">
        <v>104</v>
      </c>
      <c r="R14929" s="3" t="s">
        <v>126</v>
      </c>
      <c r="S14929" s="3" t="s">
        <v>126</v>
      </c>
      <c r="T14929" s="3" t="s">
        <v>10054</v>
      </c>
      <c r="U14929" s="12">
        <v>56824</v>
      </c>
      <c r="V14929" s="12">
        <v>6425</v>
      </c>
      <c r="W14929" s="6">
        <v>2021</v>
      </c>
    </row>
    <row r="14930" spans="1:23" x14ac:dyDescent="0.25">
      <c r="A14930" s="5" t="s">
        <v>27990</v>
      </c>
      <c r="B14930" t="s">
        <v>7</v>
      </c>
      <c r="C14930" t="b">
        <v>1</v>
      </c>
      <c r="D14930" s="6">
        <v>64277</v>
      </c>
      <c r="E14930" s="3" t="s">
        <v>289</v>
      </c>
      <c r="F14930" s="6" t="s">
        <v>27576</v>
      </c>
      <c r="G14930" s="3" t="s">
        <v>25757</v>
      </c>
      <c r="H14930" s="3" t="s">
        <v>25751</v>
      </c>
      <c r="I14930" s="6">
        <v>63640</v>
      </c>
      <c r="J14930" s="3" t="s">
        <v>168</v>
      </c>
      <c r="K14930" s="3" t="s">
        <v>27602</v>
      </c>
      <c r="L14930" s="3" t="s">
        <v>27579</v>
      </c>
      <c r="M14930" s="3"/>
      <c r="N14930" s="6">
        <v>22</v>
      </c>
      <c r="O14930" s="6">
        <v>2</v>
      </c>
      <c r="P14930" s="3" t="s">
        <v>147</v>
      </c>
      <c r="Q14930" s="3" t="s">
        <v>104</v>
      </c>
      <c r="R14930" s="3" t="s">
        <v>126</v>
      </c>
      <c r="S14930" s="3" t="s">
        <v>126</v>
      </c>
      <c r="T14930" s="3" t="s">
        <v>10054</v>
      </c>
      <c r="U14930" s="12">
        <v>55902</v>
      </c>
      <c r="V14930" s="12">
        <v>6321</v>
      </c>
      <c r="W14930" s="6">
        <v>2021</v>
      </c>
    </row>
    <row r="14931" spans="1:23" x14ac:dyDescent="0.25">
      <c r="A14931" s="5" t="s">
        <v>27990</v>
      </c>
      <c r="B14931" t="s">
        <v>7</v>
      </c>
      <c r="C14931" t="b">
        <v>1</v>
      </c>
      <c r="D14931" s="6">
        <v>64278</v>
      </c>
      <c r="E14931" s="3" t="s">
        <v>289</v>
      </c>
      <c r="F14931" s="6" t="s">
        <v>27576</v>
      </c>
      <c r="G14931" s="3" t="s">
        <v>25759</v>
      </c>
      <c r="H14931" s="3" t="s">
        <v>25751</v>
      </c>
      <c r="I14931" s="6">
        <v>63640</v>
      </c>
      <c r="J14931" s="3" t="s">
        <v>168</v>
      </c>
      <c r="K14931" s="3" t="s">
        <v>27602</v>
      </c>
      <c r="L14931" s="3" t="s">
        <v>27579</v>
      </c>
      <c r="M14931" s="3"/>
      <c r="N14931" s="6">
        <v>22</v>
      </c>
      <c r="O14931" s="6">
        <v>2</v>
      </c>
      <c r="P14931" s="3" t="s">
        <v>147</v>
      </c>
      <c r="Q14931" s="3" t="s">
        <v>104</v>
      </c>
      <c r="R14931" s="3" t="s">
        <v>126</v>
      </c>
      <c r="S14931" s="3" t="s">
        <v>126</v>
      </c>
      <c r="T14931" s="3" t="s">
        <v>10054</v>
      </c>
      <c r="U14931" s="12">
        <v>25675</v>
      </c>
      <c r="V14931" s="12">
        <v>2903</v>
      </c>
      <c r="W14931" s="6">
        <v>2021</v>
      </c>
    </row>
    <row r="14932" spans="1:23" x14ac:dyDescent="0.25">
      <c r="A14932" s="5" t="s">
        <v>27990</v>
      </c>
      <c r="B14932" t="s">
        <v>7</v>
      </c>
      <c r="C14932" t="b">
        <v>1</v>
      </c>
      <c r="D14932" s="6">
        <v>64279</v>
      </c>
      <c r="E14932" s="3" t="s">
        <v>289</v>
      </c>
      <c r="F14932" s="6" t="s">
        <v>27576</v>
      </c>
      <c r="G14932" s="3" t="s">
        <v>25761</v>
      </c>
      <c r="H14932" s="3" t="s">
        <v>25751</v>
      </c>
      <c r="I14932" s="6">
        <v>63640</v>
      </c>
      <c r="J14932" s="3" t="s">
        <v>168</v>
      </c>
      <c r="K14932" s="3" t="s">
        <v>27602</v>
      </c>
      <c r="L14932" s="3" t="s">
        <v>27579</v>
      </c>
      <c r="M14932" s="3"/>
      <c r="N14932" s="6">
        <v>22</v>
      </c>
      <c r="O14932" s="6">
        <v>2</v>
      </c>
      <c r="P14932" s="3" t="s">
        <v>147</v>
      </c>
      <c r="Q14932" s="3" t="s">
        <v>104</v>
      </c>
      <c r="R14932" s="3" t="s">
        <v>126</v>
      </c>
      <c r="S14932" s="3" t="s">
        <v>126</v>
      </c>
      <c r="T14932" s="3" t="s">
        <v>10054</v>
      </c>
      <c r="U14932" s="12">
        <v>42611</v>
      </c>
      <c r="V14932" s="12">
        <v>4818</v>
      </c>
      <c r="W14932" s="6">
        <v>2021</v>
      </c>
    </row>
    <row r="14933" spans="1:23" x14ac:dyDescent="0.25">
      <c r="A14933" s="5" t="s">
        <v>27990</v>
      </c>
      <c r="B14933" t="s">
        <v>7</v>
      </c>
      <c r="C14933" t="b">
        <v>1</v>
      </c>
      <c r="D14933" s="6">
        <v>64280</v>
      </c>
      <c r="E14933" s="3" t="s">
        <v>289</v>
      </c>
      <c r="F14933" s="6" t="s">
        <v>27576</v>
      </c>
      <c r="G14933" s="3" t="s">
        <v>25763</v>
      </c>
      <c r="H14933" s="3" t="s">
        <v>25751</v>
      </c>
      <c r="I14933" s="6">
        <v>63640</v>
      </c>
      <c r="J14933" s="3" t="s">
        <v>168</v>
      </c>
      <c r="K14933" s="3" t="s">
        <v>27602</v>
      </c>
      <c r="L14933" s="3" t="s">
        <v>27579</v>
      </c>
      <c r="M14933" s="3"/>
      <c r="N14933" s="6">
        <v>22</v>
      </c>
      <c r="O14933" s="6">
        <v>2</v>
      </c>
      <c r="P14933" s="3" t="s">
        <v>147</v>
      </c>
      <c r="Q14933" s="3" t="s">
        <v>104</v>
      </c>
      <c r="R14933" s="3" t="s">
        <v>126</v>
      </c>
      <c r="S14933" s="3" t="s">
        <v>126</v>
      </c>
      <c r="T14933" s="3" t="s">
        <v>10054</v>
      </c>
      <c r="U14933" s="12">
        <v>55565</v>
      </c>
      <c r="V14933" s="12">
        <v>6283</v>
      </c>
      <c r="W14933" s="6">
        <v>2021</v>
      </c>
    </row>
    <row r="14934" spans="1:23" x14ac:dyDescent="0.25">
      <c r="A14934" s="5" t="s">
        <v>27990</v>
      </c>
      <c r="B14934" t="s">
        <v>7</v>
      </c>
      <c r="C14934" t="b">
        <v>1</v>
      </c>
      <c r="D14934" s="6">
        <v>64281</v>
      </c>
      <c r="E14934" s="3" t="s">
        <v>289</v>
      </c>
      <c r="F14934" s="6" t="s">
        <v>27576</v>
      </c>
      <c r="G14934" s="3" t="s">
        <v>25765</v>
      </c>
      <c r="H14934" s="3" t="s">
        <v>25751</v>
      </c>
      <c r="I14934" s="6">
        <v>63640</v>
      </c>
      <c r="J14934" s="3" t="s">
        <v>168</v>
      </c>
      <c r="K14934" s="3" t="s">
        <v>27602</v>
      </c>
      <c r="L14934" s="3" t="s">
        <v>27579</v>
      </c>
      <c r="M14934" s="3"/>
      <c r="N14934" s="6">
        <v>22</v>
      </c>
      <c r="O14934" s="6">
        <v>2</v>
      </c>
      <c r="P14934" s="3" t="s">
        <v>147</v>
      </c>
      <c r="Q14934" s="3" t="s">
        <v>104</v>
      </c>
      <c r="R14934" s="3" t="s">
        <v>126</v>
      </c>
      <c r="S14934" s="3" t="s">
        <v>126</v>
      </c>
      <c r="T14934" s="3" t="s">
        <v>10054</v>
      </c>
      <c r="U14934" s="12">
        <v>55523</v>
      </c>
      <c r="V14934" s="12">
        <v>6278</v>
      </c>
      <c r="W14934" s="6">
        <v>2021</v>
      </c>
    </row>
    <row r="14935" spans="1:23" x14ac:dyDescent="0.25">
      <c r="A14935" s="5" t="s">
        <v>27990</v>
      </c>
      <c r="B14935" t="s">
        <v>7</v>
      </c>
      <c r="C14935" t="b">
        <v>1</v>
      </c>
      <c r="D14935" s="6">
        <v>64282</v>
      </c>
      <c r="E14935" s="3" t="s">
        <v>289</v>
      </c>
      <c r="F14935" s="6" t="s">
        <v>27576</v>
      </c>
      <c r="G14935" s="3" t="s">
        <v>25767</v>
      </c>
      <c r="H14935" s="3" t="s">
        <v>25751</v>
      </c>
      <c r="I14935" s="6">
        <v>63640</v>
      </c>
      <c r="J14935" s="3" t="s">
        <v>168</v>
      </c>
      <c r="K14935" s="3" t="s">
        <v>27602</v>
      </c>
      <c r="L14935" s="3" t="s">
        <v>27579</v>
      </c>
      <c r="M14935" s="3"/>
      <c r="N14935" s="6">
        <v>22</v>
      </c>
      <c r="O14935" s="6">
        <v>2</v>
      </c>
      <c r="P14935" s="3" t="s">
        <v>147</v>
      </c>
      <c r="Q14935" s="3" t="s">
        <v>104</v>
      </c>
      <c r="R14935" s="3" t="s">
        <v>126</v>
      </c>
      <c r="S14935" s="3" t="s">
        <v>126</v>
      </c>
      <c r="T14935" s="3" t="s">
        <v>10054</v>
      </c>
      <c r="U14935" s="12">
        <v>48396</v>
      </c>
      <c r="V14935" s="12">
        <v>5472</v>
      </c>
      <c r="W14935" s="6">
        <v>2021</v>
      </c>
    </row>
    <row r="14936" spans="1:23" x14ac:dyDescent="0.25">
      <c r="A14936" s="5" t="s">
        <v>27990</v>
      </c>
      <c r="B14936" t="s">
        <v>7</v>
      </c>
      <c r="C14936" t="b">
        <v>1</v>
      </c>
      <c r="D14936" s="6">
        <v>64283</v>
      </c>
      <c r="E14936" s="3" t="s">
        <v>289</v>
      </c>
      <c r="F14936" s="6" t="s">
        <v>27576</v>
      </c>
      <c r="G14936" s="3" t="s">
        <v>25769</v>
      </c>
      <c r="H14936" s="3" t="s">
        <v>25751</v>
      </c>
      <c r="I14936" s="6">
        <v>63640</v>
      </c>
      <c r="J14936" s="3" t="s">
        <v>168</v>
      </c>
      <c r="K14936" s="3" t="s">
        <v>27602</v>
      </c>
      <c r="L14936" s="3" t="s">
        <v>27579</v>
      </c>
      <c r="M14936" s="3"/>
      <c r="N14936" s="6">
        <v>22</v>
      </c>
      <c r="O14936" s="6">
        <v>2</v>
      </c>
      <c r="P14936" s="3" t="s">
        <v>147</v>
      </c>
      <c r="Q14936" s="3" t="s">
        <v>104</v>
      </c>
      <c r="R14936" s="3" t="s">
        <v>126</v>
      </c>
      <c r="S14936" s="3" t="s">
        <v>126</v>
      </c>
      <c r="T14936" s="3" t="s">
        <v>10054</v>
      </c>
      <c r="U14936" s="12">
        <v>30971</v>
      </c>
      <c r="V14936" s="12">
        <v>3502</v>
      </c>
      <c r="W14936" s="6">
        <v>2021</v>
      </c>
    </row>
    <row r="14937" spans="1:23" x14ac:dyDescent="0.25">
      <c r="A14937" s="5" t="s">
        <v>27990</v>
      </c>
      <c r="B14937" t="s">
        <v>7</v>
      </c>
      <c r="C14937" t="b">
        <v>1</v>
      </c>
      <c r="D14937" s="6">
        <v>64284</v>
      </c>
      <c r="E14937" s="3" t="s">
        <v>289</v>
      </c>
      <c r="F14937" s="6" t="s">
        <v>27576</v>
      </c>
      <c r="G14937" s="3" t="s">
        <v>25771</v>
      </c>
      <c r="H14937" s="3" t="s">
        <v>25751</v>
      </c>
      <c r="I14937" s="6">
        <v>63640</v>
      </c>
      <c r="J14937" s="3" t="s">
        <v>168</v>
      </c>
      <c r="K14937" s="3" t="s">
        <v>27602</v>
      </c>
      <c r="L14937" s="3" t="s">
        <v>27579</v>
      </c>
      <c r="M14937" s="3"/>
      <c r="N14937" s="6">
        <v>22</v>
      </c>
      <c r="O14937" s="6">
        <v>2</v>
      </c>
      <c r="P14937" s="3" t="s">
        <v>147</v>
      </c>
      <c r="Q14937" s="3" t="s">
        <v>104</v>
      </c>
      <c r="R14937" s="3" t="s">
        <v>126</v>
      </c>
      <c r="S14937" s="3" t="s">
        <v>126</v>
      </c>
      <c r="T14937" s="3" t="s">
        <v>10054</v>
      </c>
      <c r="U14937" s="12">
        <v>27027</v>
      </c>
      <c r="V14937" s="12">
        <v>3056</v>
      </c>
      <c r="W14937" s="6">
        <v>2021</v>
      </c>
    </row>
    <row r="14938" spans="1:23" x14ac:dyDescent="0.25">
      <c r="A14938" s="5" t="s">
        <v>27990</v>
      </c>
      <c r="B14938" t="s">
        <v>7</v>
      </c>
      <c r="C14938" t="b">
        <v>1</v>
      </c>
      <c r="D14938" s="6">
        <v>64285</v>
      </c>
      <c r="E14938" s="3" t="s">
        <v>289</v>
      </c>
      <c r="F14938" s="6" t="s">
        <v>27576</v>
      </c>
      <c r="G14938" s="3" t="s">
        <v>25773</v>
      </c>
      <c r="H14938" s="3" t="s">
        <v>25751</v>
      </c>
      <c r="I14938" s="6">
        <v>63640</v>
      </c>
      <c r="J14938" s="3" t="s">
        <v>168</v>
      </c>
      <c r="K14938" s="3" t="s">
        <v>27602</v>
      </c>
      <c r="L14938" s="3" t="s">
        <v>27579</v>
      </c>
      <c r="M14938" s="3"/>
      <c r="N14938" s="6">
        <v>22</v>
      </c>
      <c r="O14938" s="6">
        <v>2</v>
      </c>
      <c r="P14938" s="3" t="s">
        <v>147</v>
      </c>
      <c r="Q14938" s="3" t="s">
        <v>104</v>
      </c>
      <c r="R14938" s="3" t="s">
        <v>126</v>
      </c>
      <c r="S14938" s="3" t="s">
        <v>126</v>
      </c>
      <c r="T14938" s="3" t="s">
        <v>10054</v>
      </c>
      <c r="U14938" s="12">
        <v>52417</v>
      </c>
      <c r="V14938" s="12">
        <v>5927</v>
      </c>
      <c r="W14938" s="6">
        <v>2021</v>
      </c>
    </row>
    <row r="14939" spans="1:23" x14ac:dyDescent="0.25">
      <c r="A14939" s="5" t="s">
        <v>27990</v>
      </c>
      <c r="B14939" t="s">
        <v>7</v>
      </c>
      <c r="C14939" t="b">
        <v>1</v>
      </c>
      <c r="D14939" s="6">
        <v>64286</v>
      </c>
      <c r="E14939" s="3" t="s">
        <v>289</v>
      </c>
      <c r="F14939" s="6" t="s">
        <v>27576</v>
      </c>
      <c r="G14939" s="3" t="s">
        <v>25776</v>
      </c>
      <c r="H14939" s="3" t="s">
        <v>25751</v>
      </c>
      <c r="I14939" s="6">
        <v>63640</v>
      </c>
      <c r="J14939" s="3" t="s">
        <v>168</v>
      </c>
      <c r="K14939" s="3" t="s">
        <v>27602</v>
      </c>
      <c r="L14939" s="3" t="s">
        <v>27579</v>
      </c>
      <c r="M14939" s="3"/>
      <c r="N14939" s="6">
        <v>22</v>
      </c>
      <c r="O14939" s="6">
        <v>2</v>
      </c>
      <c r="P14939" s="3" t="s">
        <v>147</v>
      </c>
      <c r="Q14939" s="3" t="s">
        <v>104</v>
      </c>
      <c r="R14939" s="3" t="s">
        <v>126</v>
      </c>
      <c r="S14939" s="3" t="s">
        <v>126</v>
      </c>
      <c r="T14939" s="3" t="s">
        <v>10054</v>
      </c>
      <c r="U14939" s="12">
        <v>36021</v>
      </c>
      <c r="V14939" s="12">
        <v>4073</v>
      </c>
      <c r="W14939" s="6">
        <v>2021</v>
      </c>
    </row>
    <row r="14940" spans="1:23" x14ac:dyDescent="0.25">
      <c r="A14940" s="5" t="s">
        <v>27988</v>
      </c>
      <c r="B14940" t="s">
        <v>7</v>
      </c>
      <c r="C14940" t="b">
        <v>1</v>
      </c>
      <c r="D14940" s="6">
        <v>64288</v>
      </c>
      <c r="E14940" s="3" t="s">
        <v>289</v>
      </c>
      <c r="F14940" s="6" t="s">
        <v>27576</v>
      </c>
      <c r="G14940" s="3" t="s">
        <v>25778</v>
      </c>
      <c r="H14940" s="3" t="s">
        <v>21503</v>
      </c>
      <c r="I14940" s="6">
        <v>59495</v>
      </c>
      <c r="J14940" s="3" t="s">
        <v>182</v>
      </c>
      <c r="K14940" s="3" t="s">
        <v>27584</v>
      </c>
      <c r="L14940" s="3" t="s">
        <v>27579</v>
      </c>
      <c r="M14940" s="3"/>
      <c r="N14940" s="6">
        <v>22</v>
      </c>
      <c r="O14940" s="6">
        <v>1</v>
      </c>
      <c r="P14940" s="3" t="s">
        <v>141</v>
      </c>
      <c r="Q14940" s="3" t="s">
        <v>104</v>
      </c>
      <c r="R14940" s="3" t="s">
        <v>126</v>
      </c>
      <c r="S14940" s="3" t="s">
        <v>126</v>
      </c>
      <c r="T14940" s="3" t="s">
        <v>3037</v>
      </c>
      <c r="U14940" s="12">
        <v>16468</v>
      </c>
      <c r="V14940" s="12">
        <v>1862</v>
      </c>
      <c r="W14940" s="6">
        <v>2021</v>
      </c>
    </row>
    <row r="14941" spans="1:23" x14ac:dyDescent="0.25">
      <c r="A14941" s="5" t="s">
        <v>27972</v>
      </c>
      <c r="B14941" t="s">
        <v>7</v>
      </c>
      <c r="C14941" t="b">
        <v>1</v>
      </c>
      <c r="D14941" s="6">
        <v>64290</v>
      </c>
      <c r="E14941" s="3" t="s">
        <v>289</v>
      </c>
      <c r="F14941" s="6" t="s">
        <v>27576</v>
      </c>
      <c r="G14941" s="3" t="s">
        <v>25780</v>
      </c>
      <c r="H14941" s="3" t="s">
        <v>25780</v>
      </c>
      <c r="I14941" s="6">
        <v>63869</v>
      </c>
      <c r="J14941" s="3" t="s">
        <v>85</v>
      </c>
      <c r="K14941" s="3" t="s">
        <v>27586</v>
      </c>
      <c r="L14941" s="3" t="s">
        <v>7573</v>
      </c>
      <c r="M14941" s="3"/>
      <c r="N14941" s="6">
        <v>22</v>
      </c>
      <c r="O14941" s="6">
        <v>2</v>
      </c>
      <c r="P14941" s="3" t="s">
        <v>147</v>
      </c>
      <c r="Q14941" s="3" t="s">
        <v>104</v>
      </c>
      <c r="R14941" s="3" t="s">
        <v>126</v>
      </c>
      <c r="S14941" s="3" t="s">
        <v>126</v>
      </c>
      <c r="T14941" s="3" t="s">
        <v>27587</v>
      </c>
      <c r="U14941" s="12">
        <v>294143</v>
      </c>
      <c r="V14941" s="12">
        <v>33259</v>
      </c>
      <c r="W14941" s="6">
        <v>2021</v>
      </c>
    </row>
    <row r="14942" spans="1:23" x14ac:dyDescent="0.25">
      <c r="A14942" s="5" t="s">
        <v>27972</v>
      </c>
      <c r="B14942" t="s">
        <v>7</v>
      </c>
      <c r="C14942" t="b">
        <v>1</v>
      </c>
      <c r="D14942" s="6">
        <v>64299</v>
      </c>
      <c r="E14942" s="3" t="s">
        <v>289</v>
      </c>
      <c r="F14942" s="6" t="s">
        <v>27576</v>
      </c>
      <c r="G14942" s="3" t="s">
        <v>25796</v>
      </c>
      <c r="H14942" s="3" t="s">
        <v>25795</v>
      </c>
      <c r="I14942" s="6">
        <v>62679</v>
      </c>
      <c r="J14942" s="3" t="s">
        <v>197</v>
      </c>
      <c r="K14942" s="3" t="s">
        <v>3038</v>
      </c>
      <c r="L14942" s="3" t="s">
        <v>27594</v>
      </c>
      <c r="M14942" s="3"/>
      <c r="N14942" s="6">
        <v>22</v>
      </c>
      <c r="O14942" s="6">
        <v>2</v>
      </c>
      <c r="P14942" s="3" t="s">
        <v>147</v>
      </c>
      <c r="Q14942" s="3" t="s">
        <v>104</v>
      </c>
      <c r="R14942" s="3" t="s">
        <v>126</v>
      </c>
      <c r="S14942" s="3" t="s">
        <v>126</v>
      </c>
      <c r="T14942" s="3" t="s">
        <v>27623</v>
      </c>
      <c r="U14942" s="12">
        <v>33307</v>
      </c>
      <c r="V14942" s="12">
        <v>3766</v>
      </c>
      <c r="W14942" s="6">
        <v>2021</v>
      </c>
    </row>
    <row r="14943" spans="1:23" x14ac:dyDescent="0.25">
      <c r="A14943" s="5" t="s">
        <v>27972</v>
      </c>
      <c r="B14943" t="s">
        <v>7</v>
      </c>
      <c r="C14943" t="b">
        <v>1</v>
      </c>
      <c r="D14943" s="6">
        <v>64300</v>
      </c>
      <c r="E14943" s="3" t="s">
        <v>289</v>
      </c>
      <c r="F14943" s="6" t="s">
        <v>27576</v>
      </c>
      <c r="G14943" s="3" t="s">
        <v>25798</v>
      </c>
      <c r="H14943" s="3" t="s">
        <v>1250</v>
      </c>
      <c r="I14943" s="6">
        <v>6452</v>
      </c>
      <c r="J14943" s="3" t="s">
        <v>167</v>
      </c>
      <c r="K14943" s="3" t="s">
        <v>27602</v>
      </c>
      <c r="L14943" s="3" t="s">
        <v>27579</v>
      </c>
      <c r="M14943" s="3"/>
      <c r="N14943" s="6">
        <v>22</v>
      </c>
      <c r="O14943" s="6">
        <v>1</v>
      </c>
      <c r="P14943" s="3" t="s">
        <v>141</v>
      </c>
      <c r="Q14943" s="3" t="s">
        <v>104</v>
      </c>
      <c r="R14943" s="3" t="s">
        <v>126</v>
      </c>
      <c r="S14943" s="3" t="s">
        <v>126</v>
      </c>
      <c r="T14943" s="3" t="s">
        <v>27627</v>
      </c>
      <c r="U14943" s="12">
        <v>713959</v>
      </c>
      <c r="V14943" s="12">
        <v>80728</v>
      </c>
      <c r="W14943" s="6">
        <v>2021</v>
      </c>
    </row>
    <row r="14944" spans="1:23" x14ac:dyDescent="0.25">
      <c r="A14944" s="5" t="s">
        <v>27972</v>
      </c>
      <c r="B14944" t="s">
        <v>7</v>
      </c>
      <c r="C14944" t="b">
        <v>1</v>
      </c>
      <c r="D14944" s="6">
        <v>64301</v>
      </c>
      <c r="E14944" s="3" t="s">
        <v>289</v>
      </c>
      <c r="F14944" s="6" t="s">
        <v>27576</v>
      </c>
      <c r="G14944" s="3" t="s">
        <v>25800</v>
      </c>
      <c r="H14944" s="3" t="s">
        <v>1250</v>
      </c>
      <c r="I14944" s="6">
        <v>6452</v>
      </c>
      <c r="J14944" s="3" t="s">
        <v>167</v>
      </c>
      <c r="K14944" s="3" t="s">
        <v>27602</v>
      </c>
      <c r="L14944" s="3" t="s">
        <v>27579</v>
      </c>
      <c r="M14944" s="3"/>
      <c r="N14944" s="6">
        <v>22</v>
      </c>
      <c r="O14944" s="6">
        <v>1</v>
      </c>
      <c r="P14944" s="3" t="s">
        <v>141</v>
      </c>
      <c r="Q14944" s="3" t="s">
        <v>104</v>
      </c>
      <c r="R14944" s="3" t="s">
        <v>126</v>
      </c>
      <c r="S14944" s="3" t="s">
        <v>126</v>
      </c>
      <c r="T14944" s="3" t="s">
        <v>27627</v>
      </c>
      <c r="U14944" s="12">
        <v>886540</v>
      </c>
      <c r="V14944" s="12">
        <v>100242</v>
      </c>
      <c r="W14944" s="6">
        <v>2021</v>
      </c>
    </row>
    <row r="14945" spans="1:23" x14ac:dyDescent="0.25">
      <c r="A14945" s="5" t="s">
        <v>27990</v>
      </c>
      <c r="B14945" t="s">
        <v>7</v>
      </c>
      <c r="C14945" t="b">
        <v>1</v>
      </c>
      <c r="D14945" s="6">
        <v>64302</v>
      </c>
      <c r="E14945" s="3" t="s">
        <v>289</v>
      </c>
      <c r="F14945" s="6" t="s">
        <v>27576</v>
      </c>
      <c r="G14945" s="3" t="s">
        <v>25802</v>
      </c>
      <c r="H14945" s="3" t="s">
        <v>12682</v>
      </c>
      <c r="I14945" s="6">
        <v>61944</v>
      </c>
      <c r="J14945" s="3" t="s">
        <v>172</v>
      </c>
      <c r="K14945" s="3" t="s">
        <v>27609</v>
      </c>
      <c r="L14945" s="3" t="s">
        <v>27616</v>
      </c>
      <c r="M14945" s="3"/>
      <c r="N14945" s="6">
        <v>22</v>
      </c>
      <c r="O14945" s="6">
        <v>2</v>
      </c>
      <c r="P14945" s="3" t="s">
        <v>147</v>
      </c>
      <c r="Q14945" s="3" t="s">
        <v>104</v>
      </c>
      <c r="R14945" s="3" t="s">
        <v>126</v>
      </c>
      <c r="S14945" s="3" t="s">
        <v>126</v>
      </c>
      <c r="T14945" s="3" t="s">
        <v>3174</v>
      </c>
      <c r="U14945" s="12">
        <v>37013</v>
      </c>
      <c r="V14945" s="12">
        <v>4185</v>
      </c>
      <c r="W14945" s="6">
        <v>2021</v>
      </c>
    </row>
    <row r="14946" spans="1:23" x14ac:dyDescent="0.25">
      <c r="A14946" s="5" t="s">
        <v>27990</v>
      </c>
      <c r="B14946" t="s">
        <v>7</v>
      </c>
      <c r="C14946" t="b">
        <v>1</v>
      </c>
      <c r="D14946" s="6">
        <v>64303</v>
      </c>
      <c r="E14946" s="3" t="s">
        <v>289</v>
      </c>
      <c r="F14946" s="6" t="s">
        <v>27576</v>
      </c>
      <c r="G14946" s="3" t="s">
        <v>25803</v>
      </c>
      <c r="H14946" s="3" t="s">
        <v>12682</v>
      </c>
      <c r="I14946" s="6">
        <v>61944</v>
      </c>
      <c r="J14946" s="3" t="s">
        <v>172</v>
      </c>
      <c r="K14946" s="3" t="s">
        <v>27609</v>
      </c>
      <c r="L14946" s="3" t="s">
        <v>27616</v>
      </c>
      <c r="M14946" s="3"/>
      <c r="N14946" s="6">
        <v>22</v>
      </c>
      <c r="O14946" s="6">
        <v>2</v>
      </c>
      <c r="P14946" s="3" t="s">
        <v>147</v>
      </c>
      <c r="Q14946" s="3" t="s">
        <v>104</v>
      </c>
      <c r="R14946" s="3" t="s">
        <v>126</v>
      </c>
      <c r="S14946" s="3" t="s">
        <v>126</v>
      </c>
      <c r="T14946" s="3" t="s">
        <v>3174</v>
      </c>
      <c r="U14946" s="12">
        <v>31980</v>
      </c>
      <c r="V14946" s="12">
        <v>3616</v>
      </c>
      <c r="W14946" s="6">
        <v>2021</v>
      </c>
    </row>
    <row r="14947" spans="1:23" x14ac:dyDescent="0.25">
      <c r="A14947" s="5" t="s">
        <v>27990</v>
      </c>
      <c r="B14947" t="s">
        <v>7</v>
      </c>
      <c r="C14947" t="b">
        <v>1</v>
      </c>
      <c r="D14947" s="6">
        <v>64304</v>
      </c>
      <c r="E14947" s="3" t="s">
        <v>289</v>
      </c>
      <c r="F14947" s="6" t="s">
        <v>27576</v>
      </c>
      <c r="G14947" s="3" t="s">
        <v>25804</v>
      </c>
      <c r="H14947" s="3" t="s">
        <v>12682</v>
      </c>
      <c r="I14947" s="6">
        <v>61944</v>
      </c>
      <c r="J14947" s="3" t="s">
        <v>172</v>
      </c>
      <c r="K14947" s="3" t="s">
        <v>27609</v>
      </c>
      <c r="L14947" s="3" t="s">
        <v>27616</v>
      </c>
      <c r="M14947" s="3"/>
      <c r="N14947" s="6">
        <v>22</v>
      </c>
      <c r="O14947" s="6">
        <v>2</v>
      </c>
      <c r="P14947" s="3" t="s">
        <v>147</v>
      </c>
      <c r="Q14947" s="3" t="s">
        <v>104</v>
      </c>
      <c r="R14947" s="3" t="s">
        <v>126</v>
      </c>
      <c r="S14947" s="3" t="s">
        <v>126</v>
      </c>
      <c r="T14947" s="3" t="s">
        <v>3174</v>
      </c>
      <c r="U14947" s="12">
        <v>36173</v>
      </c>
      <c r="V14947" s="12">
        <v>4090</v>
      </c>
      <c r="W14947" s="6">
        <v>2021</v>
      </c>
    </row>
    <row r="14948" spans="1:23" x14ac:dyDescent="0.25">
      <c r="A14948" s="5" t="s">
        <v>27988</v>
      </c>
      <c r="B14948" t="s">
        <v>7</v>
      </c>
      <c r="C14948" t="b">
        <v>1</v>
      </c>
      <c r="D14948" s="6">
        <v>64305</v>
      </c>
      <c r="E14948" s="3" t="s">
        <v>289</v>
      </c>
      <c r="F14948" s="6" t="s">
        <v>27576</v>
      </c>
      <c r="G14948" s="3" t="s">
        <v>25805</v>
      </c>
      <c r="H14948" s="3" t="s">
        <v>19805</v>
      </c>
      <c r="I14948" s="6">
        <v>13478</v>
      </c>
      <c r="J14948" s="3" t="s">
        <v>176</v>
      </c>
      <c r="K14948" s="3" t="s">
        <v>27582</v>
      </c>
      <c r="L14948" s="3" t="s">
        <v>27579</v>
      </c>
      <c r="M14948" s="3"/>
      <c r="N14948" s="6">
        <v>22</v>
      </c>
      <c r="O14948" s="6">
        <v>1</v>
      </c>
      <c r="P14948" s="3" t="s">
        <v>141</v>
      </c>
      <c r="Q14948" s="3" t="s">
        <v>104</v>
      </c>
      <c r="R14948" s="3" t="s">
        <v>126</v>
      </c>
      <c r="S14948" s="3" t="s">
        <v>126</v>
      </c>
      <c r="T14948" s="3" t="s">
        <v>3037</v>
      </c>
      <c r="U14948" s="12">
        <v>12425</v>
      </c>
      <c r="V14948" s="12">
        <v>1405</v>
      </c>
      <c r="W14948" s="6">
        <v>2021</v>
      </c>
    </row>
    <row r="14949" spans="1:23" x14ac:dyDescent="0.25">
      <c r="A14949" s="5" t="s">
        <v>27988</v>
      </c>
      <c r="B14949" t="s">
        <v>7</v>
      </c>
      <c r="C14949" t="b">
        <v>1</v>
      </c>
      <c r="D14949" s="6">
        <v>64306</v>
      </c>
      <c r="E14949" s="3" t="s">
        <v>289</v>
      </c>
      <c r="F14949" s="6" t="s">
        <v>27576</v>
      </c>
      <c r="G14949" s="3" t="s">
        <v>25807</v>
      </c>
      <c r="H14949" s="3" t="s">
        <v>19805</v>
      </c>
      <c r="I14949" s="6">
        <v>13478</v>
      </c>
      <c r="J14949" s="3" t="s">
        <v>176</v>
      </c>
      <c r="K14949" s="3" t="s">
        <v>27582</v>
      </c>
      <c r="L14949" s="3" t="s">
        <v>27579</v>
      </c>
      <c r="M14949" s="3"/>
      <c r="N14949" s="6">
        <v>22</v>
      </c>
      <c r="O14949" s="6">
        <v>1</v>
      </c>
      <c r="P14949" s="3" t="s">
        <v>141</v>
      </c>
      <c r="Q14949" s="3" t="s">
        <v>104</v>
      </c>
      <c r="R14949" s="3" t="s">
        <v>126</v>
      </c>
      <c r="S14949" s="3" t="s">
        <v>126</v>
      </c>
      <c r="T14949" s="3" t="s">
        <v>3037</v>
      </c>
      <c r="U14949" s="12">
        <v>5651</v>
      </c>
      <c r="V14949" s="12">
        <v>639</v>
      </c>
      <c r="W14949" s="6">
        <v>2021</v>
      </c>
    </row>
    <row r="14950" spans="1:23" x14ac:dyDescent="0.25">
      <c r="A14950" s="5" t="s">
        <v>27988</v>
      </c>
      <c r="B14950" t="s">
        <v>7</v>
      </c>
      <c r="C14950" t="b">
        <v>1</v>
      </c>
      <c r="D14950" s="6">
        <v>64307</v>
      </c>
      <c r="E14950" s="3" t="s">
        <v>289</v>
      </c>
      <c r="F14950" s="6" t="s">
        <v>27576</v>
      </c>
      <c r="G14950" s="3" t="s">
        <v>25809</v>
      </c>
      <c r="H14950" s="3" t="s">
        <v>19805</v>
      </c>
      <c r="I14950" s="6">
        <v>13478</v>
      </c>
      <c r="J14950" s="3" t="s">
        <v>176</v>
      </c>
      <c r="K14950" s="3" t="s">
        <v>27582</v>
      </c>
      <c r="L14950" s="3" t="s">
        <v>27579</v>
      </c>
      <c r="M14950" s="3"/>
      <c r="N14950" s="6">
        <v>22</v>
      </c>
      <c r="O14950" s="6">
        <v>1</v>
      </c>
      <c r="P14950" s="3" t="s">
        <v>141</v>
      </c>
      <c r="Q14950" s="3" t="s">
        <v>104</v>
      </c>
      <c r="R14950" s="3" t="s">
        <v>126</v>
      </c>
      <c r="S14950" s="3" t="s">
        <v>126</v>
      </c>
      <c r="T14950" s="3" t="s">
        <v>3037</v>
      </c>
      <c r="U14950" s="12">
        <v>289402</v>
      </c>
      <c r="V14950" s="12">
        <v>32723</v>
      </c>
      <c r="W14950" s="6">
        <v>2021</v>
      </c>
    </row>
    <row r="14951" spans="1:23" x14ac:dyDescent="0.25">
      <c r="A14951" s="5" t="s">
        <v>27990</v>
      </c>
      <c r="B14951" t="s">
        <v>7</v>
      </c>
      <c r="C14951" t="b">
        <v>1</v>
      </c>
      <c r="D14951" s="6">
        <v>64308</v>
      </c>
      <c r="E14951" s="3" t="s">
        <v>289</v>
      </c>
      <c r="F14951" s="6" t="s">
        <v>27576</v>
      </c>
      <c r="G14951" s="3" t="s">
        <v>25811</v>
      </c>
      <c r="H14951" s="3" t="s">
        <v>15262</v>
      </c>
      <c r="I14951" s="6">
        <v>63248</v>
      </c>
      <c r="J14951" s="3" t="s">
        <v>85</v>
      </c>
      <c r="K14951" s="3" t="s">
        <v>27586</v>
      </c>
      <c r="L14951" s="3" t="s">
        <v>7573</v>
      </c>
      <c r="M14951" s="3"/>
      <c r="N14951" s="6">
        <v>22</v>
      </c>
      <c r="O14951" s="6">
        <v>2</v>
      </c>
      <c r="P14951" s="3" t="s">
        <v>147</v>
      </c>
      <c r="Q14951" s="3" t="s">
        <v>104</v>
      </c>
      <c r="R14951" s="3" t="s">
        <v>126</v>
      </c>
      <c r="S14951" s="3" t="s">
        <v>126</v>
      </c>
      <c r="T14951" s="3" t="s">
        <v>27587</v>
      </c>
      <c r="U14951" s="12">
        <v>54471</v>
      </c>
      <c r="V14951" s="12">
        <v>6159</v>
      </c>
      <c r="W14951" s="6">
        <v>2021</v>
      </c>
    </row>
    <row r="14952" spans="1:23" x14ac:dyDescent="0.25">
      <c r="A14952" s="5" t="s">
        <v>27990</v>
      </c>
      <c r="B14952" t="s">
        <v>6</v>
      </c>
      <c r="C14952" t="b">
        <v>1</v>
      </c>
      <c r="D14952" s="6">
        <v>64309</v>
      </c>
      <c r="E14952" s="3" t="s">
        <v>289</v>
      </c>
      <c r="F14952" s="6" t="s">
        <v>27576</v>
      </c>
      <c r="G14952" s="3" t="s">
        <v>25814</v>
      </c>
      <c r="H14952" s="3" t="s">
        <v>25813</v>
      </c>
      <c r="I14952" s="6">
        <v>63887</v>
      </c>
      <c r="J14952" s="3" t="s">
        <v>174</v>
      </c>
      <c r="K14952" s="3" t="s">
        <v>27584</v>
      </c>
      <c r="L14952" s="3" t="s">
        <v>27585</v>
      </c>
      <c r="M14952" s="3"/>
      <c r="N14952" s="6">
        <v>22</v>
      </c>
      <c r="O14952" s="6">
        <v>2</v>
      </c>
      <c r="P14952" s="3" t="s">
        <v>147</v>
      </c>
      <c r="Q14952" s="3" t="s">
        <v>106</v>
      </c>
      <c r="R14952" s="3" t="s">
        <v>133</v>
      </c>
      <c r="S14952" s="3" t="s">
        <v>133</v>
      </c>
      <c r="T14952" s="3" t="s">
        <v>662</v>
      </c>
      <c r="U14952" s="12">
        <v>9186554</v>
      </c>
      <c r="V14952" s="12">
        <v>1038733</v>
      </c>
      <c r="W14952" s="6">
        <v>2021</v>
      </c>
    </row>
    <row r="14953" spans="1:23" x14ac:dyDescent="0.25">
      <c r="A14953" s="5" t="s">
        <v>27990</v>
      </c>
      <c r="B14953" t="s">
        <v>7</v>
      </c>
      <c r="C14953" t="b">
        <v>1</v>
      </c>
      <c r="D14953" s="6">
        <v>64310</v>
      </c>
      <c r="E14953" s="3" t="s">
        <v>289</v>
      </c>
      <c r="F14953" s="6" t="s">
        <v>27576</v>
      </c>
      <c r="G14953" s="3" t="s">
        <v>25817</v>
      </c>
      <c r="H14953" s="3" t="s">
        <v>25816</v>
      </c>
      <c r="I14953" s="6">
        <v>63900</v>
      </c>
      <c r="J14953" s="3" t="s">
        <v>192</v>
      </c>
      <c r="K14953" s="3" t="s">
        <v>27593</v>
      </c>
      <c r="L14953" s="3" t="s">
        <v>27594</v>
      </c>
      <c r="M14953" s="3"/>
      <c r="N14953" s="6">
        <v>22</v>
      </c>
      <c r="O14953" s="6">
        <v>2</v>
      </c>
      <c r="P14953" s="3" t="s">
        <v>147</v>
      </c>
      <c r="Q14953" s="3" t="s">
        <v>104</v>
      </c>
      <c r="R14953" s="3" t="s">
        <v>126</v>
      </c>
      <c r="S14953" s="3" t="s">
        <v>126</v>
      </c>
      <c r="T14953" s="3" t="s">
        <v>27595</v>
      </c>
      <c r="U14953" s="12">
        <v>53949</v>
      </c>
      <c r="V14953" s="12">
        <v>6100</v>
      </c>
      <c r="W14953" s="6">
        <v>2021</v>
      </c>
    </row>
    <row r="14954" spans="1:23" x14ac:dyDescent="0.25">
      <c r="A14954" s="5" t="s">
        <v>27990</v>
      </c>
      <c r="B14954" t="s">
        <v>7</v>
      </c>
      <c r="C14954" t="b">
        <v>1</v>
      </c>
      <c r="D14954" s="6">
        <v>64311</v>
      </c>
      <c r="E14954" s="3" t="s">
        <v>289</v>
      </c>
      <c r="F14954" s="6" t="s">
        <v>27576</v>
      </c>
      <c r="G14954" s="3" t="s">
        <v>25818</v>
      </c>
      <c r="H14954" s="3" t="s">
        <v>25818</v>
      </c>
      <c r="I14954" s="6">
        <v>63898</v>
      </c>
      <c r="J14954" s="3" t="s">
        <v>185</v>
      </c>
      <c r="K14954" s="3" t="s">
        <v>27602</v>
      </c>
      <c r="L14954" s="3" t="s">
        <v>27579</v>
      </c>
      <c r="M14954" s="3"/>
      <c r="N14954" s="6">
        <v>22</v>
      </c>
      <c r="O14954" s="6">
        <v>2</v>
      </c>
      <c r="P14954" s="3" t="s">
        <v>147</v>
      </c>
      <c r="Q14954" s="3" t="s">
        <v>104</v>
      </c>
      <c r="R14954" s="3" t="s">
        <v>126</v>
      </c>
      <c r="S14954" s="3" t="s">
        <v>126</v>
      </c>
      <c r="T14954" s="3" t="s">
        <v>3174</v>
      </c>
      <c r="U14954" s="12">
        <v>52435</v>
      </c>
      <c r="V14954" s="12">
        <v>5929</v>
      </c>
      <c r="W14954" s="6">
        <v>2021</v>
      </c>
    </row>
    <row r="14955" spans="1:23" x14ac:dyDescent="0.25">
      <c r="A14955" s="5"/>
      <c r="B14955" t="s">
        <v>73</v>
      </c>
      <c r="C14955" t="b">
        <v>0</v>
      </c>
      <c r="D14955" s="6">
        <v>64312</v>
      </c>
      <c r="E14955" s="3" t="s">
        <v>289</v>
      </c>
      <c r="F14955" s="6" t="s">
        <v>27576</v>
      </c>
      <c r="G14955" s="3" t="s">
        <v>25820</v>
      </c>
      <c r="H14955" s="3" t="s">
        <v>25783</v>
      </c>
      <c r="I14955" s="6">
        <v>63883</v>
      </c>
      <c r="J14955" s="3" t="s">
        <v>200</v>
      </c>
      <c r="K14955" s="3" t="s">
        <v>27582</v>
      </c>
      <c r="L14955" s="3" t="s">
        <v>27611</v>
      </c>
      <c r="M14955" s="3"/>
      <c r="N14955" s="6">
        <v>22</v>
      </c>
      <c r="O14955" s="6">
        <v>2</v>
      </c>
      <c r="P14955" s="3" t="s">
        <v>147</v>
      </c>
      <c r="Q14955" s="3" t="s">
        <v>67</v>
      </c>
      <c r="R14955" s="3" t="s">
        <v>93</v>
      </c>
      <c r="S14955" s="3" t="s">
        <v>114</v>
      </c>
      <c r="T14955" s="3" t="s">
        <v>27612</v>
      </c>
      <c r="U14955" s="12">
        <v>0</v>
      </c>
      <c r="V14955" s="12">
        <v>-127</v>
      </c>
      <c r="W14955" s="6">
        <v>2021</v>
      </c>
    </row>
    <row r="14956" spans="1:23" x14ac:dyDescent="0.25">
      <c r="A14956" s="5"/>
      <c r="B14956" t="s">
        <v>73</v>
      </c>
      <c r="C14956" t="b">
        <v>0</v>
      </c>
      <c r="D14956" s="6">
        <v>64317</v>
      </c>
      <c r="E14956" s="3" t="s">
        <v>289</v>
      </c>
      <c r="F14956" s="6" t="s">
        <v>27576</v>
      </c>
      <c r="G14956" s="3" t="s">
        <v>25824</v>
      </c>
      <c r="H14956" s="3" t="s">
        <v>25783</v>
      </c>
      <c r="I14956" s="6">
        <v>63883</v>
      </c>
      <c r="J14956" s="3" t="s">
        <v>200</v>
      </c>
      <c r="K14956" s="3" t="s">
        <v>27582</v>
      </c>
      <c r="L14956" s="3" t="s">
        <v>27611</v>
      </c>
      <c r="M14956" s="3"/>
      <c r="N14956" s="6">
        <v>22</v>
      </c>
      <c r="O14956" s="6">
        <v>2</v>
      </c>
      <c r="P14956" s="3" t="s">
        <v>147</v>
      </c>
      <c r="Q14956" s="3" t="s">
        <v>67</v>
      </c>
      <c r="R14956" s="3" t="s">
        <v>93</v>
      </c>
      <c r="S14956" s="3" t="s">
        <v>114</v>
      </c>
      <c r="T14956" s="3" t="s">
        <v>27612</v>
      </c>
      <c r="U14956" s="12">
        <v>0</v>
      </c>
      <c r="V14956" s="12">
        <v>934</v>
      </c>
      <c r="W14956" s="6">
        <v>2021</v>
      </c>
    </row>
    <row r="14957" spans="1:23" x14ac:dyDescent="0.25">
      <c r="A14957" s="5" t="s">
        <v>27972</v>
      </c>
      <c r="B14957" t="s">
        <v>6</v>
      </c>
      <c r="C14957" t="b">
        <v>1</v>
      </c>
      <c r="D14957" s="6">
        <v>64323</v>
      </c>
      <c r="E14957" s="3" t="s">
        <v>289</v>
      </c>
      <c r="F14957" s="6" t="s">
        <v>27576</v>
      </c>
      <c r="G14957" s="3" t="s">
        <v>25831</v>
      </c>
      <c r="H14957" s="3" t="s">
        <v>25830</v>
      </c>
      <c r="I14957" s="6">
        <v>63879</v>
      </c>
      <c r="J14957" s="3" t="s">
        <v>85</v>
      </c>
      <c r="K14957" s="3" t="s">
        <v>27586</v>
      </c>
      <c r="L14957" s="3" t="s">
        <v>7573</v>
      </c>
      <c r="M14957" s="3"/>
      <c r="N14957" s="6">
        <v>22</v>
      </c>
      <c r="O14957" s="6">
        <v>2</v>
      </c>
      <c r="P14957" s="3" t="s">
        <v>147</v>
      </c>
      <c r="Q14957" s="3" t="s">
        <v>106</v>
      </c>
      <c r="R14957" s="3" t="s">
        <v>133</v>
      </c>
      <c r="S14957" s="3" t="s">
        <v>133</v>
      </c>
      <c r="T14957" s="3" t="s">
        <v>27587</v>
      </c>
      <c r="U14957" s="12">
        <v>1413784</v>
      </c>
      <c r="V14957" s="12">
        <v>159858</v>
      </c>
      <c r="W14957" s="6">
        <v>2021</v>
      </c>
    </row>
    <row r="14958" spans="1:23" x14ac:dyDescent="0.25">
      <c r="A14958" s="5" t="s">
        <v>27972</v>
      </c>
      <c r="B14958" t="s">
        <v>7</v>
      </c>
      <c r="C14958" t="b">
        <v>1</v>
      </c>
      <c r="D14958" s="6">
        <v>64325</v>
      </c>
      <c r="E14958" s="3" t="s">
        <v>289</v>
      </c>
      <c r="F14958" s="6" t="s">
        <v>27576</v>
      </c>
      <c r="G14958" s="3" t="s">
        <v>25833</v>
      </c>
      <c r="H14958" s="3" t="s">
        <v>10712</v>
      </c>
      <c r="I14958" s="6">
        <v>61219</v>
      </c>
      <c r="J14958" s="3" t="s">
        <v>200</v>
      </c>
      <c r="K14958" s="3" t="s">
        <v>27582</v>
      </c>
      <c r="L14958" s="3" t="s">
        <v>27611</v>
      </c>
      <c r="M14958" s="3"/>
      <c r="N14958" s="6">
        <v>22</v>
      </c>
      <c r="O14958" s="6">
        <v>2</v>
      </c>
      <c r="P14958" s="3" t="s">
        <v>147</v>
      </c>
      <c r="Q14958" s="3" t="s">
        <v>104</v>
      </c>
      <c r="R14958" s="3" t="s">
        <v>126</v>
      </c>
      <c r="S14958" s="3" t="s">
        <v>126</v>
      </c>
      <c r="T14958" s="3" t="s">
        <v>27612</v>
      </c>
      <c r="U14958" s="12">
        <v>1760319</v>
      </c>
      <c r="V14958" s="12">
        <v>199041</v>
      </c>
      <c r="W14958" s="6">
        <v>2021</v>
      </c>
    </row>
    <row r="14959" spans="1:23" x14ac:dyDescent="0.25">
      <c r="A14959" s="5" t="s">
        <v>27972</v>
      </c>
      <c r="B14959" t="s">
        <v>6</v>
      </c>
      <c r="C14959" t="b">
        <v>1</v>
      </c>
      <c r="D14959" s="6">
        <v>64326</v>
      </c>
      <c r="E14959" s="3" t="s">
        <v>289</v>
      </c>
      <c r="F14959" s="6" t="s">
        <v>27576</v>
      </c>
      <c r="G14959" s="3" t="s">
        <v>25834</v>
      </c>
      <c r="H14959" s="3" t="s">
        <v>11762</v>
      </c>
      <c r="I14959" s="6">
        <v>60025</v>
      </c>
      <c r="J14959" s="3" t="s">
        <v>85</v>
      </c>
      <c r="K14959" s="3" t="s">
        <v>27586</v>
      </c>
      <c r="L14959" s="3" t="s">
        <v>7573</v>
      </c>
      <c r="M14959" s="3"/>
      <c r="N14959" s="6">
        <v>22</v>
      </c>
      <c r="O14959" s="6">
        <v>2</v>
      </c>
      <c r="P14959" s="3" t="s">
        <v>147</v>
      </c>
      <c r="Q14959" s="3" t="s">
        <v>106</v>
      </c>
      <c r="R14959" s="3" t="s">
        <v>133</v>
      </c>
      <c r="S14959" s="3" t="s">
        <v>133</v>
      </c>
      <c r="T14959" s="3" t="s">
        <v>27587</v>
      </c>
      <c r="U14959" s="12">
        <v>722998</v>
      </c>
      <c r="V14959" s="12">
        <v>81750</v>
      </c>
      <c r="W14959" s="6">
        <v>2021</v>
      </c>
    </row>
    <row r="14960" spans="1:23" x14ac:dyDescent="0.25">
      <c r="A14960" s="5" t="s">
        <v>27972</v>
      </c>
      <c r="B14960" t="s">
        <v>7</v>
      </c>
      <c r="C14960" t="b">
        <v>1</v>
      </c>
      <c r="D14960" s="6">
        <v>64327</v>
      </c>
      <c r="E14960" s="3" t="s">
        <v>289</v>
      </c>
      <c r="F14960" s="6" t="s">
        <v>27576</v>
      </c>
      <c r="G14960" s="3" t="s">
        <v>25837</v>
      </c>
      <c r="H14960" s="3" t="s">
        <v>12682</v>
      </c>
      <c r="I14960" s="6">
        <v>61944</v>
      </c>
      <c r="J14960" s="3" t="s">
        <v>189</v>
      </c>
      <c r="K14960" s="3" t="s">
        <v>27593</v>
      </c>
      <c r="L14960" s="3" t="s">
        <v>27616</v>
      </c>
      <c r="M14960" s="3"/>
      <c r="N14960" s="6">
        <v>22</v>
      </c>
      <c r="O14960" s="6">
        <v>2</v>
      </c>
      <c r="P14960" s="3" t="s">
        <v>147</v>
      </c>
      <c r="Q14960" s="3" t="s">
        <v>104</v>
      </c>
      <c r="R14960" s="3" t="s">
        <v>126</v>
      </c>
      <c r="S14960" s="3" t="s">
        <v>126</v>
      </c>
      <c r="T14960" s="3" t="s">
        <v>3174</v>
      </c>
      <c r="U14960" s="12">
        <v>209885</v>
      </c>
      <c r="V14960" s="12">
        <v>23732</v>
      </c>
      <c r="W14960" s="6">
        <v>2021</v>
      </c>
    </row>
    <row r="14961" spans="1:23" x14ac:dyDescent="0.25">
      <c r="A14961" s="5" t="s">
        <v>27990</v>
      </c>
      <c r="B14961" t="s">
        <v>7</v>
      </c>
      <c r="C14961" t="b">
        <v>1</v>
      </c>
      <c r="D14961" s="6">
        <v>64328</v>
      </c>
      <c r="E14961" s="3" t="s">
        <v>289</v>
      </c>
      <c r="F14961" s="6" t="s">
        <v>27576</v>
      </c>
      <c r="G14961" s="3" t="s">
        <v>25838</v>
      </c>
      <c r="H14961" s="3" t="s">
        <v>25838</v>
      </c>
      <c r="I14961" s="6">
        <v>63893</v>
      </c>
      <c r="J14961" s="3" t="s">
        <v>172</v>
      </c>
      <c r="K14961" s="3" t="s">
        <v>27609</v>
      </c>
      <c r="L14961" s="3" t="s">
        <v>27616</v>
      </c>
      <c r="M14961" s="3"/>
      <c r="N14961" s="6">
        <v>22</v>
      </c>
      <c r="O14961" s="6">
        <v>2</v>
      </c>
      <c r="P14961" s="3" t="s">
        <v>147</v>
      </c>
      <c r="Q14961" s="3" t="s">
        <v>104</v>
      </c>
      <c r="R14961" s="3" t="s">
        <v>126</v>
      </c>
      <c r="S14961" s="3" t="s">
        <v>126</v>
      </c>
      <c r="T14961" s="3" t="s">
        <v>3174</v>
      </c>
      <c r="U14961" s="12">
        <v>34137</v>
      </c>
      <c r="V14961" s="12">
        <v>3860</v>
      </c>
      <c r="W14961" s="6">
        <v>2021</v>
      </c>
    </row>
    <row r="14962" spans="1:23" x14ac:dyDescent="0.25">
      <c r="A14962" s="5" t="s">
        <v>27990</v>
      </c>
      <c r="B14962" t="s">
        <v>7</v>
      </c>
      <c r="C14962" t="b">
        <v>1</v>
      </c>
      <c r="D14962" s="6">
        <v>64329</v>
      </c>
      <c r="E14962" s="3" t="s">
        <v>289</v>
      </c>
      <c r="F14962" s="6" t="s">
        <v>27576</v>
      </c>
      <c r="G14962" s="3" t="s">
        <v>25840</v>
      </c>
      <c r="H14962" s="3" t="s">
        <v>25840</v>
      </c>
      <c r="I14962" s="6">
        <v>63894</v>
      </c>
      <c r="J14962" s="3" t="s">
        <v>172</v>
      </c>
      <c r="K14962" s="3" t="s">
        <v>27609</v>
      </c>
      <c r="L14962" s="3" t="s">
        <v>27616</v>
      </c>
      <c r="M14962" s="3"/>
      <c r="N14962" s="6">
        <v>22</v>
      </c>
      <c r="O14962" s="6">
        <v>2</v>
      </c>
      <c r="P14962" s="3" t="s">
        <v>147</v>
      </c>
      <c r="Q14962" s="3" t="s">
        <v>104</v>
      </c>
      <c r="R14962" s="3" t="s">
        <v>126</v>
      </c>
      <c r="S14962" s="3" t="s">
        <v>126</v>
      </c>
      <c r="T14962" s="3" t="s">
        <v>3174</v>
      </c>
      <c r="U14962" s="12">
        <v>30123</v>
      </c>
      <c r="V14962" s="12">
        <v>3406</v>
      </c>
      <c r="W14962" s="6">
        <v>2021</v>
      </c>
    </row>
    <row r="14963" spans="1:23" x14ac:dyDescent="0.25">
      <c r="A14963" s="5" t="s">
        <v>27990</v>
      </c>
      <c r="B14963" t="s">
        <v>7</v>
      </c>
      <c r="C14963" t="b">
        <v>1</v>
      </c>
      <c r="D14963" s="6">
        <v>64330</v>
      </c>
      <c r="E14963" s="3" t="s">
        <v>289</v>
      </c>
      <c r="F14963" s="6" t="s">
        <v>27576</v>
      </c>
      <c r="G14963" s="3" t="s">
        <v>25841</v>
      </c>
      <c r="H14963" s="3" t="s">
        <v>25841</v>
      </c>
      <c r="I14963" s="6">
        <v>63895</v>
      </c>
      <c r="J14963" s="3" t="s">
        <v>172</v>
      </c>
      <c r="K14963" s="3" t="s">
        <v>27609</v>
      </c>
      <c r="L14963" s="3" t="s">
        <v>27616</v>
      </c>
      <c r="M14963" s="3"/>
      <c r="N14963" s="6">
        <v>22</v>
      </c>
      <c r="O14963" s="6">
        <v>2</v>
      </c>
      <c r="P14963" s="3" t="s">
        <v>147</v>
      </c>
      <c r="Q14963" s="3" t="s">
        <v>104</v>
      </c>
      <c r="R14963" s="3" t="s">
        <v>126</v>
      </c>
      <c r="S14963" s="3" t="s">
        <v>126</v>
      </c>
      <c r="T14963" s="3" t="s">
        <v>3174</v>
      </c>
      <c r="U14963" s="12">
        <v>34113</v>
      </c>
      <c r="V14963" s="12">
        <v>3857</v>
      </c>
      <c r="W14963" s="6">
        <v>2021</v>
      </c>
    </row>
    <row r="14964" spans="1:23" x14ac:dyDescent="0.25">
      <c r="A14964" s="5" t="s">
        <v>27990</v>
      </c>
      <c r="B14964" t="s">
        <v>7</v>
      </c>
      <c r="C14964" t="b">
        <v>1</v>
      </c>
      <c r="D14964" s="6">
        <v>64331</v>
      </c>
      <c r="E14964" s="3" t="s">
        <v>289</v>
      </c>
      <c r="F14964" s="6" t="s">
        <v>27576</v>
      </c>
      <c r="G14964" s="3" t="s">
        <v>25843</v>
      </c>
      <c r="H14964" s="3" t="s">
        <v>25842</v>
      </c>
      <c r="I14964" s="6">
        <v>63896</v>
      </c>
      <c r="J14964" s="3" t="s">
        <v>172</v>
      </c>
      <c r="K14964" s="3" t="s">
        <v>27609</v>
      </c>
      <c r="L14964" s="3" t="s">
        <v>27616</v>
      </c>
      <c r="M14964" s="3"/>
      <c r="N14964" s="6">
        <v>22</v>
      </c>
      <c r="O14964" s="6">
        <v>2</v>
      </c>
      <c r="P14964" s="3" t="s">
        <v>147</v>
      </c>
      <c r="Q14964" s="3" t="s">
        <v>104</v>
      </c>
      <c r="R14964" s="3" t="s">
        <v>126</v>
      </c>
      <c r="S14964" s="3" t="s">
        <v>126</v>
      </c>
      <c r="T14964" s="3" t="s">
        <v>3174</v>
      </c>
      <c r="U14964" s="12">
        <v>35076</v>
      </c>
      <c r="V14964" s="12">
        <v>3966</v>
      </c>
      <c r="W14964" s="6">
        <v>2021</v>
      </c>
    </row>
    <row r="14965" spans="1:23" x14ac:dyDescent="0.25">
      <c r="A14965" s="5" t="s">
        <v>28031</v>
      </c>
      <c r="B14965" t="s">
        <v>6</v>
      </c>
      <c r="C14965" t="b">
        <v>1</v>
      </c>
      <c r="D14965" s="6">
        <v>64332</v>
      </c>
      <c r="E14965" s="3" t="s">
        <v>289</v>
      </c>
      <c r="F14965" s="6" t="s">
        <v>27576</v>
      </c>
      <c r="G14965" s="3" t="s">
        <v>25844</v>
      </c>
      <c r="H14965" s="3" t="s">
        <v>25844</v>
      </c>
      <c r="I14965" s="6">
        <v>63903</v>
      </c>
      <c r="J14965" s="3" t="s">
        <v>184</v>
      </c>
      <c r="K14965" s="3" t="s">
        <v>27597</v>
      </c>
      <c r="L14965" s="3" t="s">
        <v>7573</v>
      </c>
      <c r="M14965" s="3"/>
      <c r="N14965" s="6">
        <v>22</v>
      </c>
      <c r="O14965" s="6">
        <v>2</v>
      </c>
      <c r="P14965" s="3" t="s">
        <v>147</v>
      </c>
      <c r="Q14965" s="3" t="s">
        <v>106</v>
      </c>
      <c r="R14965" s="3" t="s">
        <v>133</v>
      </c>
      <c r="S14965" s="3" t="s">
        <v>133</v>
      </c>
      <c r="T14965" s="3" t="s">
        <v>27649</v>
      </c>
      <c r="U14965" s="12">
        <v>43442</v>
      </c>
      <c r="V14965" s="12">
        <v>4912</v>
      </c>
      <c r="W14965" s="6">
        <v>2021</v>
      </c>
    </row>
    <row r="14966" spans="1:23" x14ac:dyDescent="0.25">
      <c r="A14966" s="5" t="s">
        <v>27990</v>
      </c>
      <c r="B14966" t="s">
        <v>7</v>
      </c>
      <c r="C14966" t="b">
        <v>1</v>
      </c>
      <c r="D14966" s="6">
        <v>64333</v>
      </c>
      <c r="E14966" s="3" t="s">
        <v>289</v>
      </c>
      <c r="F14966" s="6" t="s">
        <v>27576</v>
      </c>
      <c r="G14966" s="3" t="s">
        <v>25846</v>
      </c>
      <c r="H14966" s="3" t="s">
        <v>25846</v>
      </c>
      <c r="I14966" s="6">
        <v>63904</v>
      </c>
      <c r="J14966" s="3" t="s">
        <v>197</v>
      </c>
      <c r="K14966" s="3" t="s">
        <v>3038</v>
      </c>
      <c r="L14966" s="3" t="s">
        <v>27594</v>
      </c>
      <c r="M14966" s="3"/>
      <c r="N14966" s="6">
        <v>22</v>
      </c>
      <c r="O14966" s="6">
        <v>2</v>
      </c>
      <c r="P14966" s="3" t="s">
        <v>147</v>
      </c>
      <c r="Q14966" s="3" t="s">
        <v>104</v>
      </c>
      <c r="R14966" s="3" t="s">
        <v>126</v>
      </c>
      <c r="S14966" s="3" t="s">
        <v>126</v>
      </c>
      <c r="T14966" s="3" t="s">
        <v>27623</v>
      </c>
      <c r="U14966" s="12">
        <v>30918</v>
      </c>
      <c r="V14966" s="12">
        <v>3496</v>
      </c>
      <c r="W14966" s="6">
        <v>2021</v>
      </c>
    </row>
    <row r="14967" spans="1:23" x14ac:dyDescent="0.25">
      <c r="A14967" s="5" t="s">
        <v>27990</v>
      </c>
      <c r="B14967" t="s">
        <v>7</v>
      </c>
      <c r="C14967" t="b">
        <v>1</v>
      </c>
      <c r="D14967" s="6">
        <v>64334</v>
      </c>
      <c r="E14967" s="3" t="s">
        <v>289</v>
      </c>
      <c r="F14967" s="6" t="s">
        <v>27576</v>
      </c>
      <c r="G14967" s="3" t="s">
        <v>25848</v>
      </c>
      <c r="H14967" s="3" t="s">
        <v>25848</v>
      </c>
      <c r="I14967" s="6">
        <v>63905</v>
      </c>
      <c r="J14967" s="3" t="s">
        <v>197</v>
      </c>
      <c r="K14967" s="3" t="s">
        <v>3038</v>
      </c>
      <c r="L14967" s="3" t="s">
        <v>27594</v>
      </c>
      <c r="M14967" s="3"/>
      <c r="N14967" s="6">
        <v>22</v>
      </c>
      <c r="O14967" s="6">
        <v>2</v>
      </c>
      <c r="P14967" s="3" t="s">
        <v>147</v>
      </c>
      <c r="Q14967" s="3" t="s">
        <v>104</v>
      </c>
      <c r="R14967" s="3" t="s">
        <v>126</v>
      </c>
      <c r="S14967" s="3" t="s">
        <v>126</v>
      </c>
      <c r="T14967" s="3" t="s">
        <v>27623</v>
      </c>
      <c r="U14967" s="12">
        <v>24073</v>
      </c>
      <c r="V14967" s="12">
        <v>2722</v>
      </c>
      <c r="W14967" s="6">
        <v>2021</v>
      </c>
    </row>
    <row r="14968" spans="1:23" x14ac:dyDescent="0.25">
      <c r="A14968" s="5" t="s">
        <v>27972</v>
      </c>
      <c r="B14968" t="s">
        <v>7</v>
      </c>
      <c r="C14968" t="b">
        <v>1</v>
      </c>
      <c r="D14968" s="6">
        <v>64335</v>
      </c>
      <c r="E14968" s="3" t="s">
        <v>289</v>
      </c>
      <c r="F14968" s="6" t="s">
        <v>27576</v>
      </c>
      <c r="G14968" s="3" t="s">
        <v>25851</v>
      </c>
      <c r="H14968" s="3" t="s">
        <v>25850</v>
      </c>
      <c r="I14968" s="6">
        <v>63957</v>
      </c>
      <c r="J14968" s="3" t="s">
        <v>168</v>
      </c>
      <c r="K14968" s="3" t="s">
        <v>27602</v>
      </c>
      <c r="L14968" s="3" t="s">
        <v>27579</v>
      </c>
      <c r="M14968" s="3"/>
      <c r="N14968" s="6">
        <v>22</v>
      </c>
      <c r="O14968" s="6">
        <v>2</v>
      </c>
      <c r="P14968" s="3" t="s">
        <v>147</v>
      </c>
      <c r="Q14968" s="3" t="s">
        <v>104</v>
      </c>
      <c r="R14968" s="3" t="s">
        <v>126</v>
      </c>
      <c r="S14968" s="3" t="s">
        <v>126</v>
      </c>
      <c r="T14968" s="3" t="s">
        <v>10054</v>
      </c>
      <c r="U14968" s="12">
        <v>817044</v>
      </c>
      <c r="V14968" s="12">
        <v>92384</v>
      </c>
      <c r="W14968" s="6">
        <v>2021</v>
      </c>
    </row>
    <row r="14969" spans="1:23" x14ac:dyDescent="0.25">
      <c r="A14969" s="5" t="s">
        <v>27972</v>
      </c>
      <c r="B14969" t="s">
        <v>6</v>
      </c>
      <c r="C14969" t="b">
        <v>1</v>
      </c>
      <c r="D14969" s="6">
        <v>64336</v>
      </c>
      <c r="E14969" s="3" t="s">
        <v>289</v>
      </c>
      <c r="F14969" s="6" t="s">
        <v>27576</v>
      </c>
      <c r="G14969" s="3" t="s">
        <v>25853</v>
      </c>
      <c r="H14969" s="3" t="s">
        <v>25853</v>
      </c>
      <c r="I14969" s="6">
        <v>63956</v>
      </c>
      <c r="J14969" s="3" t="s">
        <v>187</v>
      </c>
      <c r="K14969" s="3" t="s">
        <v>27584</v>
      </c>
      <c r="L14969" s="3" t="s">
        <v>27585</v>
      </c>
      <c r="M14969" s="3"/>
      <c r="N14969" s="6">
        <v>22</v>
      </c>
      <c r="O14969" s="6">
        <v>2</v>
      </c>
      <c r="P14969" s="3" t="s">
        <v>147</v>
      </c>
      <c r="Q14969" s="3" t="s">
        <v>106</v>
      </c>
      <c r="R14969" s="3" t="s">
        <v>133</v>
      </c>
      <c r="S14969" s="3" t="s">
        <v>133</v>
      </c>
      <c r="T14969" s="3" t="s">
        <v>662</v>
      </c>
      <c r="U14969" s="12">
        <v>265665</v>
      </c>
      <c r="V14969" s="12">
        <v>30039</v>
      </c>
      <c r="W14969" s="6">
        <v>2021</v>
      </c>
    </row>
    <row r="14970" spans="1:23" x14ac:dyDescent="0.25">
      <c r="A14970" s="5" t="s">
        <v>27972</v>
      </c>
      <c r="B14970" t="s">
        <v>7</v>
      </c>
      <c r="C14970" t="b">
        <v>1</v>
      </c>
      <c r="D14970" s="6">
        <v>64337</v>
      </c>
      <c r="E14970" s="3" t="s">
        <v>289</v>
      </c>
      <c r="F14970" s="6" t="s">
        <v>27576</v>
      </c>
      <c r="G14970" s="3" t="s">
        <v>25856</v>
      </c>
      <c r="H14970" s="3" t="s">
        <v>25855</v>
      </c>
      <c r="I14970" s="6">
        <v>63955</v>
      </c>
      <c r="J14970" s="3" t="s">
        <v>179</v>
      </c>
      <c r="K14970" s="3" t="s">
        <v>3038</v>
      </c>
      <c r="L14970" s="3" t="s">
        <v>27594</v>
      </c>
      <c r="M14970" s="3"/>
      <c r="N14970" s="6">
        <v>22</v>
      </c>
      <c r="O14970" s="6">
        <v>2</v>
      </c>
      <c r="P14970" s="3" t="s">
        <v>147</v>
      </c>
      <c r="Q14970" s="3" t="s">
        <v>104</v>
      </c>
      <c r="R14970" s="3" t="s">
        <v>126</v>
      </c>
      <c r="S14970" s="3" t="s">
        <v>126</v>
      </c>
      <c r="T14970" s="3" t="s">
        <v>27623</v>
      </c>
      <c r="U14970" s="12">
        <v>143724</v>
      </c>
      <c r="V14970" s="12">
        <v>16251</v>
      </c>
      <c r="W14970" s="6">
        <v>2021</v>
      </c>
    </row>
    <row r="14971" spans="1:23" x14ac:dyDescent="0.25">
      <c r="A14971" s="5" t="s">
        <v>27990</v>
      </c>
      <c r="B14971" t="s">
        <v>7</v>
      </c>
      <c r="C14971" t="b">
        <v>1</v>
      </c>
      <c r="D14971" s="6">
        <v>64343</v>
      </c>
      <c r="E14971" s="3" t="s">
        <v>289</v>
      </c>
      <c r="F14971" s="6" t="s">
        <v>27576</v>
      </c>
      <c r="G14971" s="3" t="s">
        <v>25858</v>
      </c>
      <c r="H14971" s="3" t="s">
        <v>25858</v>
      </c>
      <c r="I14971" s="6">
        <v>63979</v>
      </c>
      <c r="J14971" s="3" t="s">
        <v>178</v>
      </c>
      <c r="K14971" s="3" t="s">
        <v>27602</v>
      </c>
      <c r="L14971" s="3" t="s">
        <v>27616</v>
      </c>
      <c r="M14971" s="3"/>
      <c r="N14971" s="6">
        <v>22</v>
      </c>
      <c r="O14971" s="6">
        <v>2</v>
      </c>
      <c r="P14971" s="3" t="s">
        <v>147</v>
      </c>
      <c r="Q14971" s="3" t="s">
        <v>104</v>
      </c>
      <c r="R14971" s="3" t="s">
        <v>126</v>
      </c>
      <c r="S14971" s="3" t="s">
        <v>126</v>
      </c>
      <c r="T14971" s="3" t="s">
        <v>3174</v>
      </c>
      <c r="U14971" s="12">
        <v>14708</v>
      </c>
      <c r="V14971" s="12">
        <v>1663</v>
      </c>
      <c r="W14971" s="6">
        <v>2021</v>
      </c>
    </row>
    <row r="14972" spans="1:23" x14ac:dyDescent="0.25">
      <c r="A14972" s="5" t="s">
        <v>27990</v>
      </c>
      <c r="B14972" t="s">
        <v>73</v>
      </c>
      <c r="C14972" t="b">
        <v>1</v>
      </c>
      <c r="D14972" s="6">
        <v>64350</v>
      </c>
      <c r="E14972" s="3" t="s">
        <v>289</v>
      </c>
      <c r="F14972" s="6" t="s">
        <v>27576</v>
      </c>
      <c r="G14972" s="3" t="s">
        <v>25861</v>
      </c>
      <c r="H14972" s="3" t="s">
        <v>25860</v>
      </c>
      <c r="I14972" s="6">
        <v>63963</v>
      </c>
      <c r="J14972" s="3" t="s">
        <v>192</v>
      </c>
      <c r="K14972" s="3" t="s">
        <v>27593</v>
      </c>
      <c r="L14972" s="3" t="s">
        <v>27594</v>
      </c>
      <c r="M14972" s="3"/>
      <c r="N14972" s="6">
        <v>22</v>
      </c>
      <c r="O14972" s="6">
        <v>2</v>
      </c>
      <c r="P14972" s="3" t="s">
        <v>147</v>
      </c>
      <c r="Q14972" s="3" t="s">
        <v>110</v>
      </c>
      <c r="R14972" s="3" t="s">
        <v>102</v>
      </c>
      <c r="S14972" s="3" t="s">
        <v>102</v>
      </c>
      <c r="T14972" s="3" t="s">
        <v>27595</v>
      </c>
      <c r="U14972" s="12">
        <v>344425</v>
      </c>
      <c r="V14972" s="12">
        <v>51360</v>
      </c>
      <c r="W14972" s="6">
        <v>2021</v>
      </c>
    </row>
    <row r="14973" spans="1:23" x14ac:dyDescent="0.25">
      <c r="A14973" s="5" t="s">
        <v>27972</v>
      </c>
      <c r="B14973" t="s">
        <v>7</v>
      </c>
      <c r="C14973" t="b">
        <v>1</v>
      </c>
      <c r="D14973" s="6">
        <v>64351</v>
      </c>
      <c r="E14973" s="3" t="s">
        <v>289</v>
      </c>
      <c r="F14973" s="6" t="s">
        <v>27576</v>
      </c>
      <c r="G14973" s="3" t="s">
        <v>25864</v>
      </c>
      <c r="H14973" s="3" t="s">
        <v>25863</v>
      </c>
      <c r="I14973" s="6">
        <v>63962</v>
      </c>
      <c r="J14973" s="3" t="s">
        <v>192</v>
      </c>
      <c r="K14973" s="3" t="s">
        <v>27593</v>
      </c>
      <c r="L14973" s="3" t="s">
        <v>27594</v>
      </c>
      <c r="M14973" s="3"/>
      <c r="N14973" s="6">
        <v>22</v>
      </c>
      <c r="O14973" s="6">
        <v>2</v>
      </c>
      <c r="P14973" s="3" t="s">
        <v>147</v>
      </c>
      <c r="Q14973" s="3" t="s">
        <v>104</v>
      </c>
      <c r="R14973" s="3" t="s">
        <v>126</v>
      </c>
      <c r="S14973" s="3" t="s">
        <v>126</v>
      </c>
      <c r="T14973" s="3" t="s">
        <v>27595</v>
      </c>
      <c r="U14973" s="12">
        <v>24701</v>
      </c>
      <c r="V14973" s="12">
        <v>2793</v>
      </c>
      <c r="W14973" s="6">
        <v>2021</v>
      </c>
    </row>
    <row r="14974" spans="1:23" x14ac:dyDescent="0.25">
      <c r="A14974" s="5" t="s">
        <v>27972</v>
      </c>
      <c r="B14974" t="s">
        <v>7</v>
      </c>
      <c r="C14974" t="b">
        <v>1</v>
      </c>
      <c r="D14974" s="6">
        <v>64355</v>
      </c>
      <c r="E14974" s="3" t="s">
        <v>289</v>
      </c>
      <c r="F14974" s="6" t="s">
        <v>27576</v>
      </c>
      <c r="G14974" s="3" t="s">
        <v>25866</v>
      </c>
      <c r="H14974" s="3" t="s">
        <v>18217</v>
      </c>
      <c r="I14974" s="6">
        <v>61227</v>
      </c>
      <c r="J14974" s="3" t="s">
        <v>164</v>
      </c>
      <c r="K14974" s="3" t="s">
        <v>27597</v>
      </c>
      <c r="L14974" s="3" t="s">
        <v>7573</v>
      </c>
      <c r="M14974" s="3"/>
      <c r="N14974" s="6">
        <v>22</v>
      </c>
      <c r="O14974" s="6">
        <v>2</v>
      </c>
      <c r="P14974" s="3" t="s">
        <v>147</v>
      </c>
      <c r="Q14974" s="3" t="s">
        <v>104</v>
      </c>
      <c r="R14974" s="3" t="s">
        <v>126</v>
      </c>
      <c r="S14974" s="3" t="s">
        <v>126</v>
      </c>
      <c r="T14974" s="3" t="s">
        <v>27619</v>
      </c>
      <c r="U14974" s="12">
        <v>620</v>
      </c>
      <c r="V14974" s="12">
        <v>70</v>
      </c>
      <c r="W14974" s="6">
        <v>2021</v>
      </c>
    </row>
    <row r="14975" spans="1:23" x14ac:dyDescent="0.25">
      <c r="A14975" s="5" t="s">
        <v>27990</v>
      </c>
      <c r="B14975" t="s">
        <v>7</v>
      </c>
      <c r="C14975" t="b">
        <v>1</v>
      </c>
      <c r="D14975" s="6">
        <v>64360</v>
      </c>
      <c r="E14975" s="3" t="s">
        <v>289</v>
      </c>
      <c r="F14975" s="6" t="s">
        <v>27576</v>
      </c>
      <c r="G14975" s="3" t="s">
        <v>25868</v>
      </c>
      <c r="H14975" s="3" t="s">
        <v>17084</v>
      </c>
      <c r="I14975" s="6">
        <v>61677</v>
      </c>
      <c r="J14975" s="3" t="s">
        <v>189</v>
      </c>
      <c r="K14975" s="3" t="s">
        <v>27593</v>
      </c>
      <c r="L14975" s="3" t="s">
        <v>27594</v>
      </c>
      <c r="M14975" s="3"/>
      <c r="N14975" s="6">
        <v>22</v>
      </c>
      <c r="O14975" s="6">
        <v>2</v>
      </c>
      <c r="P14975" s="3" t="s">
        <v>147</v>
      </c>
      <c r="Q14975" s="3" t="s">
        <v>104</v>
      </c>
      <c r="R14975" s="3" t="s">
        <v>126</v>
      </c>
      <c r="S14975" s="3" t="s">
        <v>126</v>
      </c>
      <c r="T14975" s="3" t="s">
        <v>3174</v>
      </c>
      <c r="U14975" s="12">
        <v>38011</v>
      </c>
      <c r="V14975" s="12">
        <v>4298</v>
      </c>
      <c r="W14975" s="6">
        <v>2021</v>
      </c>
    </row>
    <row r="14976" spans="1:23" ht="26.25" customHeight="1" x14ac:dyDescent="0.25">
      <c r="A14976" s="5" t="s">
        <v>27990</v>
      </c>
      <c r="B14976" t="s">
        <v>7</v>
      </c>
      <c r="C14976" t="b">
        <v>1</v>
      </c>
      <c r="D14976" s="6">
        <v>64362</v>
      </c>
      <c r="E14976" s="3" t="s">
        <v>289</v>
      </c>
      <c r="F14976" s="6" t="s">
        <v>27576</v>
      </c>
      <c r="G14976" s="3" t="s">
        <v>25870</v>
      </c>
      <c r="H14976" s="3" t="s">
        <v>17084</v>
      </c>
      <c r="I14976" s="6">
        <v>61677</v>
      </c>
      <c r="J14976" s="3" t="s">
        <v>172</v>
      </c>
      <c r="K14976" s="3" t="s">
        <v>27609</v>
      </c>
      <c r="L14976" s="3" t="s">
        <v>27585</v>
      </c>
      <c r="M14976" s="3"/>
      <c r="N14976" s="6">
        <v>22</v>
      </c>
      <c r="O14976" s="6">
        <v>2</v>
      </c>
      <c r="P14976" s="3" t="s">
        <v>147</v>
      </c>
      <c r="Q14976" s="3" t="s">
        <v>104</v>
      </c>
      <c r="R14976" s="3" t="s">
        <v>126</v>
      </c>
      <c r="S14976" s="3" t="s">
        <v>126</v>
      </c>
      <c r="T14976" s="3" t="s">
        <v>3037</v>
      </c>
      <c r="U14976" s="12">
        <v>24711</v>
      </c>
      <c r="V14976" s="12">
        <v>2794</v>
      </c>
      <c r="W14976" s="6">
        <v>2021</v>
      </c>
    </row>
    <row r="14977" spans="1:23" x14ac:dyDescent="0.25">
      <c r="A14977" s="5" t="s">
        <v>27990</v>
      </c>
      <c r="B14977" t="s">
        <v>7</v>
      </c>
      <c r="C14977" t="b">
        <v>1</v>
      </c>
      <c r="D14977" s="6">
        <v>64363</v>
      </c>
      <c r="E14977" s="3" t="s">
        <v>289</v>
      </c>
      <c r="F14977" s="6" t="s">
        <v>27576</v>
      </c>
      <c r="G14977" s="3" t="s">
        <v>25872</v>
      </c>
      <c r="H14977" s="3" t="s">
        <v>17084</v>
      </c>
      <c r="I14977" s="6">
        <v>61677</v>
      </c>
      <c r="J14977" s="3" t="s">
        <v>185</v>
      </c>
      <c r="K14977" s="3" t="s">
        <v>27602</v>
      </c>
      <c r="L14977" s="3" t="s">
        <v>27579</v>
      </c>
      <c r="M14977" s="3"/>
      <c r="N14977" s="6">
        <v>22</v>
      </c>
      <c r="O14977" s="6">
        <v>2</v>
      </c>
      <c r="P14977" s="3" t="s">
        <v>147</v>
      </c>
      <c r="Q14977" s="3" t="s">
        <v>104</v>
      </c>
      <c r="R14977" s="3" t="s">
        <v>126</v>
      </c>
      <c r="S14977" s="3" t="s">
        <v>126</v>
      </c>
      <c r="T14977" s="3" t="s">
        <v>27640</v>
      </c>
      <c r="U14977" s="12">
        <v>85761</v>
      </c>
      <c r="V14977" s="12">
        <v>9697</v>
      </c>
      <c r="W14977" s="6">
        <v>2021</v>
      </c>
    </row>
    <row r="14978" spans="1:23" x14ac:dyDescent="0.25">
      <c r="A14978" s="5" t="s">
        <v>27990</v>
      </c>
      <c r="B14978" t="s">
        <v>7</v>
      </c>
      <c r="C14978" t="b">
        <v>1</v>
      </c>
      <c r="D14978" s="6">
        <v>64364</v>
      </c>
      <c r="E14978" s="3" t="s">
        <v>289</v>
      </c>
      <c r="F14978" s="6" t="s">
        <v>27576</v>
      </c>
      <c r="G14978" s="3" t="s">
        <v>25874</v>
      </c>
      <c r="H14978" s="3" t="s">
        <v>17084</v>
      </c>
      <c r="I14978" s="6">
        <v>61677</v>
      </c>
      <c r="J14978" s="3" t="s">
        <v>172</v>
      </c>
      <c r="K14978" s="3" t="s">
        <v>27609</v>
      </c>
      <c r="L14978" s="3" t="s">
        <v>27585</v>
      </c>
      <c r="M14978" s="3"/>
      <c r="N14978" s="6">
        <v>22</v>
      </c>
      <c r="O14978" s="6">
        <v>2</v>
      </c>
      <c r="P14978" s="3" t="s">
        <v>147</v>
      </c>
      <c r="Q14978" s="3" t="s">
        <v>104</v>
      </c>
      <c r="R14978" s="3" t="s">
        <v>126</v>
      </c>
      <c r="S14978" s="3" t="s">
        <v>126</v>
      </c>
      <c r="T14978" s="3" t="s">
        <v>3174</v>
      </c>
      <c r="U14978" s="12">
        <v>14575</v>
      </c>
      <c r="V14978" s="12">
        <v>1648</v>
      </c>
      <c r="W14978" s="6">
        <v>2021</v>
      </c>
    </row>
    <row r="14979" spans="1:23" x14ac:dyDescent="0.25">
      <c r="A14979" s="5" t="s">
        <v>27990</v>
      </c>
      <c r="B14979" t="s">
        <v>7</v>
      </c>
      <c r="C14979" t="b">
        <v>1</v>
      </c>
      <c r="D14979" s="6">
        <v>64365</v>
      </c>
      <c r="E14979" s="3" t="s">
        <v>289</v>
      </c>
      <c r="F14979" s="6" t="s">
        <v>27576</v>
      </c>
      <c r="G14979" s="3" t="s">
        <v>25876</v>
      </c>
      <c r="H14979" s="3" t="s">
        <v>17084</v>
      </c>
      <c r="I14979" s="6">
        <v>61677</v>
      </c>
      <c r="J14979" s="3" t="s">
        <v>187</v>
      </c>
      <c r="K14979" s="3" t="s">
        <v>27584</v>
      </c>
      <c r="L14979" s="3" t="s">
        <v>7573</v>
      </c>
      <c r="M14979" s="3"/>
      <c r="N14979" s="6">
        <v>22</v>
      </c>
      <c r="O14979" s="6">
        <v>2</v>
      </c>
      <c r="P14979" s="3" t="s">
        <v>147</v>
      </c>
      <c r="Q14979" s="3" t="s">
        <v>104</v>
      </c>
      <c r="R14979" s="3" t="s">
        <v>126</v>
      </c>
      <c r="S14979" s="3" t="s">
        <v>126</v>
      </c>
      <c r="T14979" s="3" t="s">
        <v>662</v>
      </c>
      <c r="U14979" s="12">
        <v>81603</v>
      </c>
      <c r="V14979" s="12">
        <v>9227</v>
      </c>
      <c r="W14979" s="6">
        <v>2021</v>
      </c>
    </row>
    <row r="14980" spans="1:23" x14ac:dyDescent="0.25">
      <c r="A14980" s="5" t="s">
        <v>27990</v>
      </c>
      <c r="B14980" t="s">
        <v>7</v>
      </c>
      <c r="C14980" t="b">
        <v>1</v>
      </c>
      <c r="D14980" s="6">
        <v>64366</v>
      </c>
      <c r="E14980" s="3" t="s">
        <v>289</v>
      </c>
      <c r="F14980" s="6" t="s">
        <v>27576</v>
      </c>
      <c r="G14980" s="3" t="s">
        <v>25878</v>
      </c>
      <c r="H14980" s="3" t="s">
        <v>17084</v>
      </c>
      <c r="I14980" s="6">
        <v>61677</v>
      </c>
      <c r="J14980" s="3" t="s">
        <v>185</v>
      </c>
      <c r="K14980" s="3" t="s">
        <v>27602</v>
      </c>
      <c r="L14980" s="3" t="s">
        <v>27579</v>
      </c>
      <c r="M14980" s="3"/>
      <c r="N14980" s="6">
        <v>22</v>
      </c>
      <c r="O14980" s="6">
        <v>2</v>
      </c>
      <c r="P14980" s="3" t="s">
        <v>147</v>
      </c>
      <c r="Q14980" s="3" t="s">
        <v>104</v>
      </c>
      <c r="R14980" s="3" t="s">
        <v>126</v>
      </c>
      <c r="S14980" s="3" t="s">
        <v>126</v>
      </c>
      <c r="T14980" s="3" t="s">
        <v>27640</v>
      </c>
      <c r="U14980" s="12">
        <v>86460</v>
      </c>
      <c r="V14980" s="12">
        <v>9776</v>
      </c>
      <c r="W14980" s="6">
        <v>2021</v>
      </c>
    </row>
    <row r="14981" spans="1:23" x14ac:dyDescent="0.25">
      <c r="A14981" s="5" t="s">
        <v>27990</v>
      </c>
      <c r="B14981" t="s">
        <v>7</v>
      </c>
      <c r="C14981" t="b">
        <v>1</v>
      </c>
      <c r="D14981" s="6">
        <v>64367</v>
      </c>
      <c r="E14981" s="3" t="s">
        <v>289</v>
      </c>
      <c r="F14981" s="6" t="s">
        <v>27576</v>
      </c>
      <c r="G14981" s="3" t="s">
        <v>25880</v>
      </c>
      <c r="H14981" s="3" t="s">
        <v>17084</v>
      </c>
      <c r="I14981" s="6">
        <v>61677</v>
      </c>
      <c r="J14981" s="3" t="s">
        <v>185</v>
      </c>
      <c r="K14981" s="3" t="s">
        <v>27602</v>
      </c>
      <c r="L14981" s="3" t="s">
        <v>27579</v>
      </c>
      <c r="M14981" s="3"/>
      <c r="N14981" s="6">
        <v>22</v>
      </c>
      <c r="O14981" s="6">
        <v>2</v>
      </c>
      <c r="P14981" s="3" t="s">
        <v>147</v>
      </c>
      <c r="Q14981" s="3" t="s">
        <v>104</v>
      </c>
      <c r="R14981" s="3" t="s">
        <v>126</v>
      </c>
      <c r="S14981" s="3" t="s">
        <v>126</v>
      </c>
      <c r="T14981" s="3" t="s">
        <v>27652</v>
      </c>
      <c r="U14981" s="12">
        <v>59149</v>
      </c>
      <c r="V14981" s="12">
        <v>6688</v>
      </c>
      <c r="W14981" s="6">
        <v>2021</v>
      </c>
    </row>
    <row r="14982" spans="1:23" x14ac:dyDescent="0.25">
      <c r="A14982" s="5" t="s">
        <v>27990</v>
      </c>
      <c r="B14982" t="s">
        <v>7</v>
      </c>
      <c r="C14982" t="b">
        <v>1</v>
      </c>
      <c r="D14982" s="6">
        <v>64370</v>
      </c>
      <c r="E14982" s="3" t="s">
        <v>289</v>
      </c>
      <c r="F14982" s="6" t="s">
        <v>27576</v>
      </c>
      <c r="G14982" s="3" t="s">
        <v>25882</v>
      </c>
      <c r="H14982" s="3" t="s">
        <v>14992</v>
      </c>
      <c r="I14982" s="6">
        <v>58135</v>
      </c>
      <c r="J14982" s="3" t="s">
        <v>87</v>
      </c>
      <c r="K14982" s="3" t="s">
        <v>3038</v>
      </c>
      <c r="L14982" s="3" t="s">
        <v>27594</v>
      </c>
      <c r="M14982" s="3"/>
      <c r="N14982" s="6">
        <v>22</v>
      </c>
      <c r="O14982" s="6">
        <v>2</v>
      </c>
      <c r="P14982" s="3" t="s">
        <v>147</v>
      </c>
      <c r="Q14982" s="3" t="s">
        <v>104</v>
      </c>
      <c r="R14982" s="3" t="s">
        <v>126</v>
      </c>
      <c r="S14982" s="3" t="s">
        <v>126</v>
      </c>
      <c r="T14982" s="3" t="s">
        <v>27623</v>
      </c>
      <c r="U14982" s="12">
        <v>10993</v>
      </c>
      <c r="V14982" s="12">
        <v>1243</v>
      </c>
      <c r="W14982" s="6">
        <v>2021</v>
      </c>
    </row>
    <row r="14983" spans="1:23" x14ac:dyDescent="0.25">
      <c r="A14983" s="5" t="s">
        <v>27972</v>
      </c>
      <c r="B14983" t="s">
        <v>7</v>
      </c>
      <c r="C14983" t="b">
        <v>1</v>
      </c>
      <c r="D14983" s="6">
        <v>64371</v>
      </c>
      <c r="E14983" s="3" t="s">
        <v>289</v>
      </c>
      <c r="F14983" s="6" t="s">
        <v>27576</v>
      </c>
      <c r="G14983" s="3" t="s">
        <v>25885</v>
      </c>
      <c r="H14983" s="3" t="s">
        <v>25884</v>
      </c>
      <c r="I14983" s="6">
        <v>63991</v>
      </c>
      <c r="J14983" s="3" t="s">
        <v>192</v>
      </c>
      <c r="K14983" s="3" t="s">
        <v>27593</v>
      </c>
      <c r="L14983" s="3" t="s">
        <v>27594</v>
      </c>
      <c r="M14983" s="3"/>
      <c r="N14983" s="6">
        <v>22</v>
      </c>
      <c r="O14983" s="6">
        <v>2</v>
      </c>
      <c r="P14983" s="3" t="s">
        <v>147</v>
      </c>
      <c r="Q14983" s="3" t="s">
        <v>104</v>
      </c>
      <c r="R14983" s="3" t="s">
        <v>126</v>
      </c>
      <c r="S14983" s="3" t="s">
        <v>126</v>
      </c>
      <c r="T14983" s="3" t="s">
        <v>27595</v>
      </c>
      <c r="U14983" s="12">
        <v>5191</v>
      </c>
      <c r="V14983" s="12">
        <v>587</v>
      </c>
      <c r="W14983" s="6">
        <v>2021</v>
      </c>
    </row>
    <row r="14984" spans="1:23" x14ac:dyDescent="0.25">
      <c r="A14984" s="5"/>
      <c r="B14984" t="s">
        <v>7</v>
      </c>
      <c r="C14984" t="b">
        <v>0</v>
      </c>
      <c r="D14984" s="6">
        <v>64372</v>
      </c>
      <c r="E14984" s="3" t="s">
        <v>289</v>
      </c>
      <c r="F14984" s="6" t="s">
        <v>27576</v>
      </c>
      <c r="G14984" s="3" t="s">
        <v>25887</v>
      </c>
      <c r="H14984" s="3" t="s">
        <v>25884</v>
      </c>
      <c r="I14984" s="6">
        <v>63991</v>
      </c>
      <c r="J14984" s="3" t="s">
        <v>192</v>
      </c>
      <c r="K14984" s="3" t="s">
        <v>27593</v>
      </c>
      <c r="L14984" s="3" t="s">
        <v>27594</v>
      </c>
      <c r="M14984" s="3"/>
      <c r="N14984" s="6">
        <v>22</v>
      </c>
      <c r="O14984" s="6">
        <v>2</v>
      </c>
      <c r="P14984" s="3" t="s">
        <v>147</v>
      </c>
      <c r="Q14984" s="3" t="s">
        <v>104</v>
      </c>
      <c r="R14984" s="3" t="s">
        <v>126</v>
      </c>
      <c r="S14984" s="3" t="s">
        <v>126</v>
      </c>
      <c r="T14984" s="3" t="s">
        <v>27595</v>
      </c>
      <c r="U14984" s="12">
        <v>0</v>
      </c>
      <c r="V14984" s="12">
        <v>0</v>
      </c>
      <c r="W14984" s="6">
        <v>2021</v>
      </c>
    </row>
    <row r="14985" spans="1:23" x14ac:dyDescent="0.25">
      <c r="A14985" s="5" t="s">
        <v>27972</v>
      </c>
      <c r="B14985" t="s">
        <v>7</v>
      </c>
      <c r="C14985" t="b">
        <v>1</v>
      </c>
      <c r="D14985" s="6">
        <v>64373</v>
      </c>
      <c r="E14985" s="3" t="s">
        <v>289</v>
      </c>
      <c r="F14985" s="6" t="s">
        <v>27576</v>
      </c>
      <c r="G14985" s="3" t="s">
        <v>25889</v>
      </c>
      <c r="H14985" s="3" t="s">
        <v>25884</v>
      </c>
      <c r="I14985" s="6">
        <v>63991</v>
      </c>
      <c r="J14985" s="3" t="s">
        <v>192</v>
      </c>
      <c r="K14985" s="3" t="s">
        <v>27593</v>
      </c>
      <c r="L14985" s="3" t="s">
        <v>27594</v>
      </c>
      <c r="M14985" s="3"/>
      <c r="N14985" s="6">
        <v>22</v>
      </c>
      <c r="O14985" s="6">
        <v>2</v>
      </c>
      <c r="P14985" s="3" t="s">
        <v>147</v>
      </c>
      <c r="Q14985" s="3" t="s">
        <v>104</v>
      </c>
      <c r="R14985" s="3" t="s">
        <v>126</v>
      </c>
      <c r="S14985" s="3" t="s">
        <v>126</v>
      </c>
      <c r="T14985" s="3" t="s">
        <v>27595</v>
      </c>
      <c r="U14985" s="12">
        <v>2592</v>
      </c>
      <c r="V14985" s="12">
        <v>293</v>
      </c>
      <c r="W14985" s="6">
        <v>2021</v>
      </c>
    </row>
    <row r="14986" spans="1:23" x14ac:dyDescent="0.25">
      <c r="A14986" s="5"/>
      <c r="B14986" t="s">
        <v>73</v>
      </c>
      <c r="C14986" t="b">
        <v>0</v>
      </c>
      <c r="D14986" s="6">
        <v>64374</v>
      </c>
      <c r="E14986" s="3" t="s">
        <v>289</v>
      </c>
      <c r="F14986" s="6" t="s">
        <v>27576</v>
      </c>
      <c r="G14986" s="3" t="s">
        <v>25891</v>
      </c>
      <c r="H14986" s="3" t="s">
        <v>25884</v>
      </c>
      <c r="I14986" s="6">
        <v>63991</v>
      </c>
      <c r="J14986" s="3" t="s">
        <v>192</v>
      </c>
      <c r="K14986" s="3" t="s">
        <v>27593</v>
      </c>
      <c r="L14986" s="3" t="s">
        <v>27594</v>
      </c>
      <c r="M14986" s="3"/>
      <c r="N14986" s="6">
        <v>22</v>
      </c>
      <c r="O14986" s="6">
        <v>2</v>
      </c>
      <c r="P14986" s="3" t="s">
        <v>147</v>
      </c>
      <c r="Q14986" s="3" t="s">
        <v>67</v>
      </c>
      <c r="R14986" s="3" t="s">
        <v>93</v>
      </c>
      <c r="S14986" s="3" t="s">
        <v>114</v>
      </c>
      <c r="T14986" s="3" t="s">
        <v>27595</v>
      </c>
      <c r="U14986" s="12">
        <v>0</v>
      </c>
      <c r="V14986" s="12">
        <v>0</v>
      </c>
      <c r="W14986" s="6">
        <v>2021</v>
      </c>
    </row>
    <row r="14987" spans="1:23" x14ac:dyDescent="0.25">
      <c r="A14987" s="5" t="s">
        <v>27972</v>
      </c>
      <c r="B14987" t="s">
        <v>7</v>
      </c>
      <c r="C14987" t="b">
        <v>1</v>
      </c>
      <c r="D14987" s="6">
        <v>64374</v>
      </c>
      <c r="E14987" s="3" t="s">
        <v>289</v>
      </c>
      <c r="F14987" s="6" t="s">
        <v>27576</v>
      </c>
      <c r="G14987" s="3" t="s">
        <v>25891</v>
      </c>
      <c r="H14987" s="3" t="s">
        <v>25884</v>
      </c>
      <c r="I14987" s="6">
        <v>63991</v>
      </c>
      <c r="J14987" s="3" t="s">
        <v>192</v>
      </c>
      <c r="K14987" s="3" t="s">
        <v>27593</v>
      </c>
      <c r="L14987" s="3" t="s">
        <v>27594</v>
      </c>
      <c r="M14987" s="3"/>
      <c r="N14987" s="6">
        <v>22</v>
      </c>
      <c r="O14987" s="6">
        <v>2</v>
      </c>
      <c r="P14987" s="3" t="s">
        <v>147</v>
      </c>
      <c r="Q14987" s="3" t="s">
        <v>104</v>
      </c>
      <c r="R14987" s="3" t="s">
        <v>126</v>
      </c>
      <c r="S14987" s="3" t="s">
        <v>126</v>
      </c>
      <c r="T14987" s="3" t="s">
        <v>27595</v>
      </c>
      <c r="U14987" s="12">
        <v>10171</v>
      </c>
      <c r="V14987" s="12">
        <v>1150</v>
      </c>
      <c r="W14987" s="6">
        <v>2021</v>
      </c>
    </row>
    <row r="14988" spans="1:23" x14ac:dyDescent="0.25">
      <c r="A14988" s="5" t="s">
        <v>28031</v>
      </c>
      <c r="B14988" t="s">
        <v>7</v>
      </c>
      <c r="C14988" t="b">
        <v>1</v>
      </c>
      <c r="D14988" s="6">
        <v>64376</v>
      </c>
      <c r="E14988" s="3" t="s">
        <v>289</v>
      </c>
      <c r="F14988" s="6" t="s">
        <v>27576</v>
      </c>
      <c r="G14988" s="3" t="s">
        <v>25897</v>
      </c>
      <c r="H14988" s="3" t="s">
        <v>25896</v>
      </c>
      <c r="I14988" s="6">
        <v>63992</v>
      </c>
      <c r="J14988" s="3" t="s">
        <v>85</v>
      </c>
      <c r="K14988" s="3" t="s">
        <v>27586</v>
      </c>
      <c r="L14988" s="3" t="s">
        <v>7573</v>
      </c>
      <c r="M14988" s="3"/>
      <c r="N14988" s="6">
        <v>22</v>
      </c>
      <c r="O14988" s="6">
        <v>2</v>
      </c>
      <c r="P14988" s="3" t="s">
        <v>147</v>
      </c>
      <c r="Q14988" s="3" t="s">
        <v>104</v>
      </c>
      <c r="R14988" s="3" t="s">
        <v>126</v>
      </c>
      <c r="S14988" s="3" t="s">
        <v>126</v>
      </c>
      <c r="T14988" s="3" t="s">
        <v>27587</v>
      </c>
      <c r="U14988" s="12">
        <v>25921</v>
      </c>
      <c r="V14988" s="12">
        <v>2931</v>
      </c>
      <c r="W14988" s="6">
        <v>2021</v>
      </c>
    </row>
    <row r="14989" spans="1:23" x14ac:dyDescent="0.25">
      <c r="A14989" s="5" t="s">
        <v>27972</v>
      </c>
      <c r="B14989" t="s">
        <v>6</v>
      </c>
      <c r="C14989" t="b">
        <v>1</v>
      </c>
      <c r="D14989" s="6">
        <v>64377</v>
      </c>
      <c r="E14989" s="3" t="s">
        <v>289</v>
      </c>
      <c r="F14989" s="6" t="s">
        <v>27576</v>
      </c>
      <c r="G14989" s="3" t="s">
        <v>25900</v>
      </c>
      <c r="H14989" s="3" t="s">
        <v>25899</v>
      </c>
      <c r="I14989" s="6">
        <v>63993</v>
      </c>
      <c r="J14989" s="3" t="s">
        <v>187</v>
      </c>
      <c r="K14989" s="3" t="s">
        <v>27584</v>
      </c>
      <c r="L14989" s="3" t="s">
        <v>27585</v>
      </c>
      <c r="M14989" s="3"/>
      <c r="N14989" s="6">
        <v>22</v>
      </c>
      <c r="O14989" s="6">
        <v>2</v>
      </c>
      <c r="P14989" s="3" t="s">
        <v>147</v>
      </c>
      <c r="Q14989" s="3" t="s">
        <v>106</v>
      </c>
      <c r="R14989" s="3" t="s">
        <v>133</v>
      </c>
      <c r="S14989" s="3" t="s">
        <v>133</v>
      </c>
      <c r="T14989" s="3" t="s">
        <v>662</v>
      </c>
      <c r="U14989" s="12">
        <v>6816266</v>
      </c>
      <c r="V14989" s="12">
        <v>770722</v>
      </c>
      <c r="W14989" s="6">
        <v>2021</v>
      </c>
    </row>
    <row r="14990" spans="1:23" x14ac:dyDescent="0.25">
      <c r="A14990" s="5" t="s">
        <v>27988</v>
      </c>
      <c r="B14990" t="s">
        <v>11</v>
      </c>
      <c r="C14990" t="b">
        <v>0</v>
      </c>
      <c r="D14990" s="6">
        <v>64378</v>
      </c>
      <c r="E14990" s="3" t="s">
        <v>289</v>
      </c>
      <c r="F14990" s="6" t="s">
        <v>27576</v>
      </c>
      <c r="G14990" s="3" t="s">
        <v>25904</v>
      </c>
      <c r="H14990" s="3" t="s">
        <v>25903</v>
      </c>
      <c r="I14990" s="6">
        <v>64585</v>
      </c>
      <c r="J14990" s="3" t="s">
        <v>177</v>
      </c>
      <c r="K14990" s="3" t="s">
        <v>3038</v>
      </c>
      <c r="L14990" s="3" t="s">
        <v>27594</v>
      </c>
      <c r="M14990" s="3"/>
      <c r="N14990" s="6">
        <v>311</v>
      </c>
      <c r="O14990" s="6">
        <v>6</v>
      </c>
      <c r="P14990" s="3" t="s">
        <v>152</v>
      </c>
      <c r="Q14990" s="3" t="s">
        <v>83</v>
      </c>
      <c r="R14990" s="3" t="s">
        <v>79</v>
      </c>
      <c r="S14990" s="3" t="s">
        <v>79</v>
      </c>
      <c r="T14990" s="3" t="s">
        <v>27623</v>
      </c>
      <c r="U14990" s="12">
        <v>82</v>
      </c>
      <c r="V14990" s="12">
        <v>9</v>
      </c>
      <c r="W14990" s="6">
        <v>2021</v>
      </c>
    </row>
    <row r="14991" spans="1:23" x14ac:dyDescent="0.25">
      <c r="A14991" s="5" t="s">
        <v>27972</v>
      </c>
      <c r="B14991" t="s">
        <v>7</v>
      </c>
      <c r="C14991" t="b">
        <v>1</v>
      </c>
      <c r="D14991" s="6">
        <v>64379</v>
      </c>
      <c r="E14991" s="3" t="s">
        <v>289</v>
      </c>
      <c r="F14991" s="6" t="s">
        <v>27576</v>
      </c>
      <c r="G14991" s="3" t="s">
        <v>25905</v>
      </c>
      <c r="H14991" s="3" t="s">
        <v>11762</v>
      </c>
      <c r="I14991" s="6">
        <v>60025</v>
      </c>
      <c r="J14991" s="3" t="s">
        <v>165</v>
      </c>
      <c r="K14991" s="3" t="s">
        <v>27602</v>
      </c>
      <c r="L14991" s="3" t="s">
        <v>27616</v>
      </c>
      <c r="M14991" s="3"/>
      <c r="N14991" s="6">
        <v>22</v>
      </c>
      <c r="O14991" s="6">
        <v>2</v>
      </c>
      <c r="P14991" s="3" t="s">
        <v>147</v>
      </c>
      <c r="Q14991" s="3" t="s">
        <v>104</v>
      </c>
      <c r="R14991" s="3" t="s">
        <v>126</v>
      </c>
      <c r="S14991" s="3" t="s">
        <v>126</v>
      </c>
      <c r="T14991" s="3" t="s">
        <v>3174</v>
      </c>
      <c r="U14991" s="12">
        <v>9075</v>
      </c>
      <c r="V14991" s="12">
        <v>1026</v>
      </c>
      <c r="W14991" s="6">
        <v>2021</v>
      </c>
    </row>
    <row r="14992" spans="1:23" x14ac:dyDescent="0.25">
      <c r="A14992" s="5" t="s">
        <v>27972</v>
      </c>
      <c r="B14992" t="s">
        <v>7</v>
      </c>
      <c r="C14992" t="b">
        <v>1</v>
      </c>
      <c r="D14992" s="6">
        <v>64380</v>
      </c>
      <c r="E14992" s="3" t="s">
        <v>289</v>
      </c>
      <c r="F14992" s="6" t="s">
        <v>27576</v>
      </c>
      <c r="G14992" s="3" t="s">
        <v>25907</v>
      </c>
      <c r="H14992" s="3" t="s">
        <v>11762</v>
      </c>
      <c r="I14992" s="6">
        <v>60025</v>
      </c>
      <c r="J14992" s="3" t="s">
        <v>189</v>
      </c>
      <c r="K14992" s="3" t="s">
        <v>27593</v>
      </c>
      <c r="L14992" s="3" t="s">
        <v>27616</v>
      </c>
      <c r="M14992" s="3"/>
      <c r="N14992" s="6">
        <v>22</v>
      </c>
      <c r="O14992" s="6">
        <v>2</v>
      </c>
      <c r="P14992" s="3" t="s">
        <v>147</v>
      </c>
      <c r="Q14992" s="3" t="s">
        <v>104</v>
      </c>
      <c r="R14992" s="3" t="s">
        <v>126</v>
      </c>
      <c r="S14992" s="3" t="s">
        <v>126</v>
      </c>
      <c r="T14992" s="3" t="s">
        <v>3174</v>
      </c>
      <c r="U14992" s="12">
        <v>14001</v>
      </c>
      <c r="V14992" s="12">
        <v>1583</v>
      </c>
      <c r="W14992" s="6">
        <v>2021</v>
      </c>
    </row>
    <row r="14993" spans="1:23" x14ac:dyDescent="0.25">
      <c r="A14993" s="5" t="s">
        <v>27972</v>
      </c>
      <c r="B14993" t="s">
        <v>6</v>
      </c>
      <c r="C14993" t="b">
        <v>1</v>
      </c>
      <c r="D14993" s="6">
        <v>64381</v>
      </c>
      <c r="E14993" s="3" t="s">
        <v>289</v>
      </c>
      <c r="F14993" s="6" t="s">
        <v>27576</v>
      </c>
      <c r="G14993" s="3" t="s">
        <v>25909</v>
      </c>
      <c r="H14993" s="3" t="s">
        <v>25909</v>
      </c>
      <c r="I14993" s="6">
        <v>63995</v>
      </c>
      <c r="J14993" s="3" t="s">
        <v>172</v>
      </c>
      <c r="K14993" s="3" t="s">
        <v>27609</v>
      </c>
      <c r="L14993" s="3" t="s">
        <v>27585</v>
      </c>
      <c r="M14993" s="3"/>
      <c r="N14993" s="6">
        <v>22</v>
      </c>
      <c r="O14993" s="6">
        <v>2</v>
      </c>
      <c r="P14993" s="3" t="s">
        <v>147</v>
      </c>
      <c r="Q14993" s="3" t="s">
        <v>106</v>
      </c>
      <c r="R14993" s="3" t="s">
        <v>133</v>
      </c>
      <c r="S14993" s="3" t="s">
        <v>133</v>
      </c>
      <c r="T14993" s="3" t="s">
        <v>3037</v>
      </c>
      <c r="U14993" s="12">
        <v>894102</v>
      </c>
      <c r="V14993" s="12">
        <v>101097</v>
      </c>
      <c r="W14993" s="6">
        <v>2021</v>
      </c>
    </row>
    <row r="14994" spans="1:23" x14ac:dyDescent="0.25">
      <c r="A14994" s="5" t="s">
        <v>28034</v>
      </c>
      <c r="B14994" t="s">
        <v>11</v>
      </c>
      <c r="C14994" t="b">
        <v>0</v>
      </c>
      <c r="D14994" s="6">
        <v>64382</v>
      </c>
      <c r="E14994" s="3" t="s">
        <v>289</v>
      </c>
      <c r="F14994" s="6" t="s">
        <v>27576</v>
      </c>
      <c r="G14994" s="3" t="s">
        <v>25912</v>
      </c>
      <c r="H14994" s="3" t="s">
        <v>25911</v>
      </c>
      <c r="I14994" s="6">
        <v>63994</v>
      </c>
      <c r="J14994" s="3" t="s">
        <v>177</v>
      </c>
      <c r="K14994" s="3" t="s">
        <v>3038</v>
      </c>
      <c r="L14994" s="3" t="s">
        <v>27594</v>
      </c>
      <c r="M14994" s="3"/>
      <c r="N14994" s="6">
        <v>334</v>
      </c>
      <c r="O14994" s="6">
        <v>6</v>
      </c>
      <c r="P14994" s="3" t="s">
        <v>152</v>
      </c>
      <c r="Q14994" s="3" t="s">
        <v>83</v>
      </c>
      <c r="R14994" s="3" t="s">
        <v>79</v>
      </c>
      <c r="S14994" s="3" t="s">
        <v>79</v>
      </c>
      <c r="T14994" s="3" t="s">
        <v>27623</v>
      </c>
      <c r="U14994" s="12">
        <v>46</v>
      </c>
      <c r="V14994" s="12">
        <v>3.5630000000000002</v>
      </c>
      <c r="W14994" s="6">
        <v>2021</v>
      </c>
    </row>
    <row r="14995" spans="1:23" x14ac:dyDescent="0.25">
      <c r="A14995" s="5" t="s">
        <v>27988</v>
      </c>
      <c r="B14995" t="s">
        <v>12</v>
      </c>
      <c r="C14995" t="b">
        <v>0</v>
      </c>
      <c r="D14995" s="6">
        <v>64382</v>
      </c>
      <c r="E14995" s="3" t="s">
        <v>289</v>
      </c>
      <c r="F14995" s="6" t="s">
        <v>27576</v>
      </c>
      <c r="G14995" s="3" t="s">
        <v>25912</v>
      </c>
      <c r="H14995" s="3" t="s">
        <v>25911</v>
      </c>
      <c r="I14995" s="6">
        <v>63994</v>
      </c>
      <c r="J14995" s="3" t="s">
        <v>177</v>
      </c>
      <c r="K14995" s="3" t="s">
        <v>3038</v>
      </c>
      <c r="L14995" s="3" t="s">
        <v>27594</v>
      </c>
      <c r="M14995" s="3"/>
      <c r="N14995" s="6">
        <v>334</v>
      </c>
      <c r="O14995" s="6">
        <v>6</v>
      </c>
      <c r="P14995" s="3" t="s">
        <v>152</v>
      </c>
      <c r="Q14995" s="3" t="s">
        <v>83</v>
      </c>
      <c r="R14995" s="3" t="s">
        <v>102</v>
      </c>
      <c r="S14995" s="3" t="s">
        <v>102</v>
      </c>
      <c r="T14995" s="3" t="s">
        <v>27623</v>
      </c>
      <c r="U14995" s="12">
        <v>146</v>
      </c>
      <c r="V14995" s="12">
        <v>11.436999999999999</v>
      </c>
      <c r="W14995" s="6">
        <v>2021</v>
      </c>
    </row>
    <row r="14996" spans="1:23" x14ac:dyDescent="0.25">
      <c r="A14996" s="5" t="s">
        <v>27990</v>
      </c>
      <c r="B14996" t="s">
        <v>7</v>
      </c>
      <c r="C14996" t="b">
        <v>1</v>
      </c>
      <c r="D14996" s="6">
        <v>64385</v>
      </c>
      <c r="E14996" s="3" t="s">
        <v>289</v>
      </c>
      <c r="F14996" s="6" t="s">
        <v>27576</v>
      </c>
      <c r="G14996" s="3" t="s">
        <v>25914</v>
      </c>
      <c r="H14996" s="3" t="s">
        <v>11762</v>
      </c>
      <c r="I14996" s="6">
        <v>60025</v>
      </c>
      <c r="J14996" s="3" t="s">
        <v>185</v>
      </c>
      <c r="K14996" s="3" t="s">
        <v>27602</v>
      </c>
      <c r="L14996" s="3" t="s">
        <v>27579</v>
      </c>
      <c r="M14996" s="3"/>
      <c r="N14996" s="6">
        <v>22</v>
      </c>
      <c r="O14996" s="6">
        <v>2</v>
      </c>
      <c r="P14996" s="3" t="s">
        <v>147</v>
      </c>
      <c r="Q14996" s="3" t="s">
        <v>104</v>
      </c>
      <c r="R14996" s="3" t="s">
        <v>126</v>
      </c>
      <c r="S14996" s="3" t="s">
        <v>126</v>
      </c>
      <c r="T14996" s="3" t="s">
        <v>3174</v>
      </c>
      <c r="U14996" s="12">
        <v>85036</v>
      </c>
      <c r="V14996" s="12">
        <v>9615</v>
      </c>
      <c r="W14996" s="6">
        <v>2021</v>
      </c>
    </row>
    <row r="14997" spans="1:23" x14ac:dyDescent="0.25">
      <c r="A14997" s="5" t="s">
        <v>27972</v>
      </c>
      <c r="B14997" t="s">
        <v>7</v>
      </c>
      <c r="C14997" t="b">
        <v>1</v>
      </c>
      <c r="D14997" s="6">
        <v>64386</v>
      </c>
      <c r="E14997" s="3" t="s">
        <v>289</v>
      </c>
      <c r="F14997" s="6" t="s">
        <v>27576</v>
      </c>
      <c r="G14997" s="3" t="s">
        <v>25916</v>
      </c>
      <c r="H14997" s="3" t="s">
        <v>25915</v>
      </c>
      <c r="I14997" s="6">
        <v>63998</v>
      </c>
      <c r="J14997" s="3" t="s">
        <v>164</v>
      </c>
      <c r="K14997" s="3" t="s">
        <v>27597</v>
      </c>
      <c r="L14997" s="3" t="s">
        <v>7573</v>
      </c>
      <c r="M14997" s="3"/>
      <c r="N14997" s="6">
        <v>22</v>
      </c>
      <c r="O14997" s="6">
        <v>2</v>
      </c>
      <c r="P14997" s="3" t="s">
        <v>147</v>
      </c>
      <c r="Q14997" s="3" t="s">
        <v>104</v>
      </c>
      <c r="R14997" s="3" t="s">
        <v>126</v>
      </c>
      <c r="S14997" s="3" t="s">
        <v>126</v>
      </c>
      <c r="T14997" s="3" t="s">
        <v>27618</v>
      </c>
      <c r="U14997" s="12">
        <v>83717</v>
      </c>
      <c r="V14997" s="12">
        <v>9466</v>
      </c>
      <c r="W14997" s="6">
        <v>2021</v>
      </c>
    </row>
    <row r="14998" spans="1:23" x14ac:dyDescent="0.25">
      <c r="A14998" s="5" t="s">
        <v>27972</v>
      </c>
      <c r="B14998" t="s">
        <v>7</v>
      </c>
      <c r="C14998" t="b">
        <v>1</v>
      </c>
      <c r="D14998" s="6">
        <v>64387</v>
      </c>
      <c r="E14998" s="3" t="s">
        <v>289</v>
      </c>
      <c r="F14998" s="6" t="s">
        <v>27576</v>
      </c>
      <c r="G14998" s="3" t="s">
        <v>25919</v>
      </c>
      <c r="H14998" s="3" t="s">
        <v>25918</v>
      </c>
      <c r="I14998" s="6">
        <v>63999</v>
      </c>
      <c r="J14998" s="3" t="s">
        <v>87</v>
      </c>
      <c r="K14998" s="3" t="s">
        <v>3038</v>
      </c>
      <c r="L14998" s="3" t="s">
        <v>27594</v>
      </c>
      <c r="M14998" s="3"/>
      <c r="N14998" s="6">
        <v>22</v>
      </c>
      <c r="O14998" s="6">
        <v>2</v>
      </c>
      <c r="P14998" s="3" t="s">
        <v>147</v>
      </c>
      <c r="Q14998" s="3" t="s">
        <v>104</v>
      </c>
      <c r="R14998" s="3" t="s">
        <v>126</v>
      </c>
      <c r="S14998" s="3" t="s">
        <v>126</v>
      </c>
      <c r="T14998" s="3" t="s">
        <v>27623</v>
      </c>
      <c r="U14998" s="12">
        <v>7447</v>
      </c>
      <c r="V14998" s="12">
        <v>842</v>
      </c>
      <c r="W14998" s="6">
        <v>2021</v>
      </c>
    </row>
    <row r="14999" spans="1:23" x14ac:dyDescent="0.25">
      <c r="A14999" s="5" t="s">
        <v>27972</v>
      </c>
      <c r="B14999" t="s">
        <v>7</v>
      </c>
      <c r="C14999" t="b">
        <v>0</v>
      </c>
      <c r="D14999" s="6">
        <v>64388</v>
      </c>
      <c r="E14999" s="3" t="s">
        <v>289</v>
      </c>
      <c r="F14999" s="6" t="s">
        <v>27576</v>
      </c>
      <c r="G14999" s="3" t="s">
        <v>25922</v>
      </c>
      <c r="H14999" s="3" t="s">
        <v>25921</v>
      </c>
      <c r="I14999" s="6">
        <v>63432</v>
      </c>
      <c r="J14999" s="3" t="s">
        <v>164</v>
      </c>
      <c r="K14999" s="3" t="s">
        <v>27597</v>
      </c>
      <c r="L14999" s="3" t="s">
        <v>7573</v>
      </c>
      <c r="M14999" s="3"/>
      <c r="N14999" s="6">
        <v>441</v>
      </c>
      <c r="O14999" s="6">
        <v>4</v>
      </c>
      <c r="P14999" s="3" t="s">
        <v>151</v>
      </c>
      <c r="Q14999" s="3" t="s">
        <v>104</v>
      </c>
      <c r="R14999" s="3" t="s">
        <v>126</v>
      </c>
      <c r="S14999" s="3" t="s">
        <v>126</v>
      </c>
      <c r="T14999" s="3" t="s">
        <v>27618</v>
      </c>
      <c r="U14999" s="12">
        <v>5298</v>
      </c>
      <c r="V14999" s="12">
        <v>599</v>
      </c>
      <c r="W14999" s="6">
        <v>2021</v>
      </c>
    </row>
    <row r="15000" spans="1:23" x14ac:dyDescent="0.25">
      <c r="A15000" s="5" t="s">
        <v>27972</v>
      </c>
      <c r="B15000" t="s">
        <v>7</v>
      </c>
      <c r="C15000" t="b">
        <v>0</v>
      </c>
      <c r="D15000" s="6">
        <v>64389</v>
      </c>
      <c r="E15000" s="3" t="s">
        <v>289</v>
      </c>
      <c r="F15000" s="6" t="s">
        <v>27576</v>
      </c>
      <c r="G15000" s="3" t="s">
        <v>25924</v>
      </c>
      <c r="H15000" s="3" t="s">
        <v>25921</v>
      </c>
      <c r="I15000" s="6">
        <v>63432</v>
      </c>
      <c r="J15000" s="3" t="s">
        <v>200</v>
      </c>
      <c r="K15000" s="3" t="s">
        <v>27582</v>
      </c>
      <c r="L15000" s="3" t="s">
        <v>27611</v>
      </c>
      <c r="M15000" s="3"/>
      <c r="N15000" s="6">
        <v>312</v>
      </c>
      <c r="O15000" s="6">
        <v>6</v>
      </c>
      <c r="P15000" s="3" t="s">
        <v>152</v>
      </c>
      <c r="Q15000" s="3" t="s">
        <v>104</v>
      </c>
      <c r="R15000" s="3" t="s">
        <v>126</v>
      </c>
      <c r="S15000" s="3" t="s">
        <v>126</v>
      </c>
      <c r="T15000" s="3" t="s">
        <v>27612</v>
      </c>
      <c r="U15000" s="12">
        <v>1725</v>
      </c>
      <c r="V15000" s="12">
        <v>195</v>
      </c>
      <c r="W15000" s="6">
        <v>2021</v>
      </c>
    </row>
    <row r="15001" spans="1:23" x14ac:dyDescent="0.25">
      <c r="A15001" s="5" t="s">
        <v>27990</v>
      </c>
      <c r="B15001" t="s">
        <v>7</v>
      </c>
      <c r="C15001" t="b">
        <v>0</v>
      </c>
      <c r="D15001" s="6">
        <v>64391</v>
      </c>
      <c r="E15001" s="3" t="s">
        <v>289</v>
      </c>
      <c r="F15001" s="6" t="s">
        <v>27576</v>
      </c>
      <c r="G15001" s="3" t="s">
        <v>25926</v>
      </c>
      <c r="H15001" s="3" t="s">
        <v>25921</v>
      </c>
      <c r="I15001" s="6">
        <v>63432</v>
      </c>
      <c r="J15001" s="3" t="s">
        <v>85</v>
      </c>
      <c r="K15001" s="3" t="s">
        <v>27586</v>
      </c>
      <c r="L15001" s="3" t="s">
        <v>7573</v>
      </c>
      <c r="M15001" s="3"/>
      <c r="N15001" s="6">
        <v>312</v>
      </c>
      <c r="O15001" s="6">
        <v>6</v>
      </c>
      <c r="P15001" s="3" t="s">
        <v>152</v>
      </c>
      <c r="Q15001" s="3" t="s">
        <v>104</v>
      </c>
      <c r="R15001" s="3" t="s">
        <v>126</v>
      </c>
      <c r="S15001" s="3" t="s">
        <v>126</v>
      </c>
      <c r="T15001" s="3" t="s">
        <v>27587</v>
      </c>
      <c r="U15001" s="12">
        <v>23410</v>
      </c>
      <c r="V15001" s="12">
        <v>2647</v>
      </c>
      <c r="W15001" s="6">
        <v>2021</v>
      </c>
    </row>
    <row r="15002" spans="1:23" x14ac:dyDescent="0.25">
      <c r="A15002" s="5" t="s">
        <v>27972</v>
      </c>
      <c r="B15002" t="s">
        <v>7</v>
      </c>
      <c r="C15002" t="b">
        <v>1</v>
      </c>
      <c r="D15002" s="6">
        <v>64392</v>
      </c>
      <c r="E15002" s="3" t="s">
        <v>289</v>
      </c>
      <c r="F15002" s="6" t="s">
        <v>27576</v>
      </c>
      <c r="G15002" s="3" t="s">
        <v>25928</v>
      </c>
      <c r="H15002" s="3" t="s">
        <v>4024</v>
      </c>
      <c r="I15002" s="6">
        <v>14063</v>
      </c>
      <c r="J15002" s="3" t="s">
        <v>161</v>
      </c>
      <c r="K15002" s="3" t="s">
        <v>27582</v>
      </c>
      <c r="L15002" s="3" t="s">
        <v>27579</v>
      </c>
      <c r="M15002" s="3"/>
      <c r="N15002" s="6">
        <v>22</v>
      </c>
      <c r="O15002" s="6">
        <v>1</v>
      </c>
      <c r="P15002" s="3" t="s">
        <v>141</v>
      </c>
      <c r="Q15002" s="3" t="s">
        <v>104</v>
      </c>
      <c r="R15002" s="3" t="s">
        <v>126</v>
      </c>
      <c r="S15002" s="3" t="s">
        <v>126</v>
      </c>
      <c r="T15002" s="3" t="s">
        <v>662</v>
      </c>
      <c r="U15002" s="12">
        <v>1485</v>
      </c>
      <c r="V15002" s="12">
        <v>168</v>
      </c>
      <c r="W15002" s="6">
        <v>2021</v>
      </c>
    </row>
    <row r="15003" spans="1:23" x14ac:dyDescent="0.25">
      <c r="A15003" s="5"/>
      <c r="B15003" t="s">
        <v>73</v>
      </c>
      <c r="C15003" t="b">
        <v>0</v>
      </c>
      <c r="D15003" s="6">
        <v>64395</v>
      </c>
      <c r="E15003" s="3" t="s">
        <v>289</v>
      </c>
      <c r="F15003" s="6" t="s">
        <v>27576</v>
      </c>
      <c r="G15003" s="3" t="s">
        <v>25929</v>
      </c>
      <c r="H15003" s="3" t="s">
        <v>14174</v>
      </c>
      <c r="I15003" s="6">
        <v>61012</v>
      </c>
      <c r="J15003" s="3" t="s">
        <v>177</v>
      </c>
      <c r="K15003" s="3" t="s">
        <v>3038</v>
      </c>
      <c r="L15003" s="3" t="s">
        <v>27594</v>
      </c>
      <c r="M15003" s="3"/>
      <c r="N15003" s="6">
        <v>22</v>
      </c>
      <c r="O15003" s="6">
        <v>2</v>
      </c>
      <c r="P15003" s="3" t="s">
        <v>147</v>
      </c>
      <c r="Q15003" s="3" t="s">
        <v>67</v>
      </c>
      <c r="R15003" s="3" t="s">
        <v>93</v>
      </c>
      <c r="S15003" s="3" t="s">
        <v>114</v>
      </c>
      <c r="T15003" s="3" t="s">
        <v>27623</v>
      </c>
      <c r="U15003" s="12">
        <v>0</v>
      </c>
      <c r="V15003" s="12">
        <v>-8</v>
      </c>
      <c r="W15003" s="6">
        <v>2021</v>
      </c>
    </row>
    <row r="15004" spans="1:23" x14ac:dyDescent="0.25">
      <c r="A15004" s="5" t="s">
        <v>27972</v>
      </c>
      <c r="B15004" t="s">
        <v>7</v>
      </c>
      <c r="C15004" t="b">
        <v>1</v>
      </c>
      <c r="D15004" s="6">
        <v>64395</v>
      </c>
      <c r="E15004" s="3" t="s">
        <v>289</v>
      </c>
      <c r="F15004" s="6" t="s">
        <v>27576</v>
      </c>
      <c r="G15004" s="3" t="s">
        <v>25929</v>
      </c>
      <c r="H15004" s="3" t="s">
        <v>14174</v>
      </c>
      <c r="I15004" s="6">
        <v>61012</v>
      </c>
      <c r="J15004" s="3" t="s">
        <v>177</v>
      </c>
      <c r="K15004" s="3" t="s">
        <v>3038</v>
      </c>
      <c r="L15004" s="3" t="s">
        <v>27594</v>
      </c>
      <c r="M15004" s="3"/>
      <c r="N15004" s="6">
        <v>22</v>
      </c>
      <c r="O15004" s="6">
        <v>2</v>
      </c>
      <c r="P15004" s="3" t="s">
        <v>147</v>
      </c>
      <c r="Q15004" s="3" t="s">
        <v>104</v>
      </c>
      <c r="R15004" s="3" t="s">
        <v>126</v>
      </c>
      <c r="S15004" s="3" t="s">
        <v>126</v>
      </c>
      <c r="T15004" s="3" t="s">
        <v>27623</v>
      </c>
      <c r="U15004" s="12">
        <v>1795</v>
      </c>
      <c r="V15004" s="12">
        <v>203</v>
      </c>
      <c r="W15004" s="6">
        <v>2021</v>
      </c>
    </row>
    <row r="15005" spans="1:23" x14ac:dyDescent="0.25">
      <c r="A15005" s="5" t="s">
        <v>27972</v>
      </c>
      <c r="B15005" t="s">
        <v>7</v>
      </c>
      <c r="C15005" t="b">
        <v>0</v>
      </c>
      <c r="D15005" s="6">
        <v>64396</v>
      </c>
      <c r="E15005" s="3" t="s">
        <v>289</v>
      </c>
      <c r="F15005" s="6" t="s">
        <v>27576</v>
      </c>
      <c r="G15005" s="3" t="s">
        <v>25930</v>
      </c>
      <c r="H15005" s="3" t="s">
        <v>25921</v>
      </c>
      <c r="I15005" s="6">
        <v>63432</v>
      </c>
      <c r="J15005" s="3" t="s">
        <v>85</v>
      </c>
      <c r="K15005" s="3" t="s">
        <v>27586</v>
      </c>
      <c r="L15005" s="3" t="s">
        <v>7573</v>
      </c>
      <c r="M15005" s="3"/>
      <c r="N15005" s="6">
        <v>22131</v>
      </c>
      <c r="O15005" s="6">
        <v>4</v>
      </c>
      <c r="P15005" s="3" t="s">
        <v>151</v>
      </c>
      <c r="Q15005" s="3" t="s">
        <v>104</v>
      </c>
      <c r="R15005" s="3" t="s">
        <v>126</v>
      </c>
      <c r="S15005" s="3" t="s">
        <v>126</v>
      </c>
      <c r="T15005" s="3" t="s">
        <v>27587</v>
      </c>
      <c r="U15005" s="12">
        <v>14239</v>
      </c>
      <c r="V15005" s="12">
        <v>1610</v>
      </c>
      <c r="W15005" s="6">
        <v>2021</v>
      </c>
    </row>
    <row r="15006" spans="1:23" x14ac:dyDescent="0.25">
      <c r="A15006" s="5" t="s">
        <v>27972</v>
      </c>
      <c r="B15006" t="s">
        <v>7</v>
      </c>
      <c r="C15006" t="b">
        <v>0</v>
      </c>
      <c r="D15006" s="6">
        <v>64397</v>
      </c>
      <c r="E15006" s="3" t="s">
        <v>289</v>
      </c>
      <c r="F15006" s="6" t="s">
        <v>27576</v>
      </c>
      <c r="G15006" s="3" t="s">
        <v>25932</v>
      </c>
      <c r="H15006" s="3" t="s">
        <v>25921</v>
      </c>
      <c r="I15006" s="6">
        <v>63432</v>
      </c>
      <c r="J15006" s="3" t="s">
        <v>85</v>
      </c>
      <c r="K15006" s="3" t="s">
        <v>27586</v>
      </c>
      <c r="L15006" s="3" t="s">
        <v>7573</v>
      </c>
      <c r="M15006" s="3"/>
      <c r="N15006" s="6">
        <v>22131</v>
      </c>
      <c r="O15006" s="6">
        <v>4</v>
      </c>
      <c r="P15006" s="3" t="s">
        <v>151</v>
      </c>
      <c r="Q15006" s="3" t="s">
        <v>104</v>
      </c>
      <c r="R15006" s="3" t="s">
        <v>126</v>
      </c>
      <c r="S15006" s="3" t="s">
        <v>126</v>
      </c>
      <c r="T15006" s="3" t="s">
        <v>27587</v>
      </c>
      <c r="U15006" s="12">
        <v>4325</v>
      </c>
      <c r="V15006" s="12">
        <v>489</v>
      </c>
      <c r="W15006" s="6">
        <v>2021</v>
      </c>
    </row>
    <row r="15007" spans="1:23" x14ac:dyDescent="0.25">
      <c r="A15007" s="5" t="s">
        <v>27972</v>
      </c>
      <c r="B15007" t="s">
        <v>7</v>
      </c>
      <c r="C15007" t="b">
        <v>0</v>
      </c>
      <c r="D15007" s="6">
        <v>64398</v>
      </c>
      <c r="E15007" s="3" t="s">
        <v>289</v>
      </c>
      <c r="F15007" s="6" t="s">
        <v>27576</v>
      </c>
      <c r="G15007" s="3" t="s">
        <v>25933</v>
      </c>
      <c r="H15007" s="3" t="s">
        <v>25921</v>
      </c>
      <c r="I15007" s="6">
        <v>63432</v>
      </c>
      <c r="J15007" s="3" t="s">
        <v>85</v>
      </c>
      <c r="K15007" s="3" t="s">
        <v>27586</v>
      </c>
      <c r="L15007" s="3" t="s">
        <v>7573</v>
      </c>
      <c r="M15007" s="3"/>
      <c r="N15007" s="6">
        <v>562</v>
      </c>
      <c r="O15007" s="6">
        <v>4</v>
      </c>
      <c r="P15007" s="3" t="s">
        <v>151</v>
      </c>
      <c r="Q15007" s="3" t="s">
        <v>104</v>
      </c>
      <c r="R15007" s="3" t="s">
        <v>126</v>
      </c>
      <c r="S15007" s="3" t="s">
        <v>126</v>
      </c>
      <c r="T15007" s="3" t="s">
        <v>27587</v>
      </c>
      <c r="U15007" s="12">
        <v>8500</v>
      </c>
      <c r="V15007" s="12">
        <v>961</v>
      </c>
      <c r="W15007" s="6">
        <v>2021</v>
      </c>
    </row>
    <row r="15008" spans="1:23" x14ac:dyDescent="0.25">
      <c r="A15008" s="5"/>
      <c r="B15008" t="s">
        <v>73</v>
      </c>
      <c r="C15008" t="b">
        <v>0</v>
      </c>
      <c r="D15008" s="6">
        <v>64400</v>
      </c>
      <c r="E15008" s="3" t="s">
        <v>289</v>
      </c>
      <c r="F15008" s="6" t="s">
        <v>27576</v>
      </c>
      <c r="G15008" s="3" t="s">
        <v>25935</v>
      </c>
      <c r="H15008" s="3" t="s">
        <v>25921</v>
      </c>
      <c r="I15008" s="6">
        <v>63432</v>
      </c>
      <c r="J15008" s="3" t="s">
        <v>169</v>
      </c>
      <c r="K15008" s="3" t="s">
        <v>27577</v>
      </c>
      <c r="L15008" s="3"/>
      <c r="M15008" s="3"/>
      <c r="N15008" s="6">
        <v>611</v>
      </c>
      <c r="O15008" s="6">
        <v>4</v>
      </c>
      <c r="P15008" s="3" t="s">
        <v>151</v>
      </c>
      <c r="Q15008" s="3" t="s">
        <v>67</v>
      </c>
      <c r="R15008" s="3" t="s">
        <v>93</v>
      </c>
      <c r="S15008" s="3" t="s">
        <v>114</v>
      </c>
      <c r="T15008" s="3" t="s">
        <v>27769</v>
      </c>
      <c r="U15008" s="12">
        <v>0</v>
      </c>
      <c r="V15008" s="12">
        <v>0</v>
      </c>
      <c r="W15008" s="6">
        <v>2021</v>
      </c>
    </row>
    <row r="15009" spans="1:23" x14ac:dyDescent="0.25">
      <c r="A15009" s="5" t="s">
        <v>27972</v>
      </c>
      <c r="B15009" t="s">
        <v>7</v>
      </c>
      <c r="C15009" t="b">
        <v>0</v>
      </c>
      <c r="D15009" s="6">
        <v>64400</v>
      </c>
      <c r="E15009" s="3" t="s">
        <v>289</v>
      </c>
      <c r="F15009" s="6" t="s">
        <v>27576</v>
      </c>
      <c r="G15009" s="3" t="s">
        <v>25935</v>
      </c>
      <c r="H15009" s="3" t="s">
        <v>25921</v>
      </c>
      <c r="I15009" s="6">
        <v>63432</v>
      </c>
      <c r="J15009" s="3" t="s">
        <v>169</v>
      </c>
      <c r="K15009" s="3" t="s">
        <v>27577</v>
      </c>
      <c r="L15009" s="3"/>
      <c r="M15009" s="3"/>
      <c r="N15009" s="6">
        <v>611</v>
      </c>
      <c r="O15009" s="6">
        <v>4</v>
      </c>
      <c r="P15009" s="3" t="s">
        <v>151</v>
      </c>
      <c r="Q15009" s="3" t="s">
        <v>104</v>
      </c>
      <c r="R15009" s="3" t="s">
        <v>126</v>
      </c>
      <c r="S15009" s="3" t="s">
        <v>126</v>
      </c>
      <c r="T15009" s="3" t="s">
        <v>27769</v>
      </c>
      <c r="U15009" s="12">
        <v>3157</v>
      </c>
      <c r="V15009" s="12">
        <v>357</v>
      </c>
      <c r="W15009" s="6">
        <v>2021</v>
      </c>
    </row>
    <row r="15010" spans="1:23" x14ac:dyDescent="0.25">
      <c r="A15010" s="5"/>
      <c r="B15010" t="s">
        <v>7</v>
      </c>
      <c r="C15010" t="b">
        <v>0</v>
      </c>
      <c r="D15010" s="6">
        <v>64401</v>
      </c>
      <c r="E15010" s="3" t="s">
        <v>289</v>
      </c>
      <c r="F15010" s="6" t="s">
        <v>27576</v>
      </c>
      <c r="G15010" s="3" t="s">
        <v>25938</v>
      </c>
      <c r="H15010" s="3" t="s">
        <v>25921</v>
      </c>
      <c r="I15010" s="6">
        <v>63432</v>
      </c>
      <c r="J15010" s="3" t="s">
        <v>85</v>
      </c>
      <c r="K15010" s="3" t="s">
        <v>27586</v>
      </c>
      <c r="L15010" s="3" t="s">
        <v>7573</v>
      </c>
      <c r="M15010" s="3"/>
      <c r="N15010" s="6">
        <v>312</v>
      </c>
      <c r="O15010" s="6">
        <v>6</v>
      </c>
      <c r="P15010" s="3" t="s">
        <v>152</v>
      </c>
      <c r="Q15010" s="3" t="s">
        <v>104</v>
      </c>
      <c r="R15010" s="3" t="s">
        <v>126</v>
      </c>
      <c r="S15010" s="3" t="s">
        <v>126</v>
      </c>
      <c r="T15010" s="3" t="s">
        <v>27587</v>
      </c>
      <c r="U15010" s="12">
        <v>0</v>
      </c>
      <c r="V15010" s="12">
        <v>0</v>
      </c>
      <c r="W15010" s="6">
        <v>2021</v>
      </c>
    </row>
    <row r="15011" spans="1:23" x14ac:dyDescent="0.25">
      <c r="A15011" s="5" t="s">
        <v>27972</v>
      </c>
      <c r="B15011" t="s">
        <v>7</v>
      </c>
      <c r="C15011" t="b">
        <v>0</v>
      </c>
      <c r="D15011" s="6">
        <v>64402</v>
      </c>
      <c r="E15011" s="3" t="s">
        <v>289</v>
      </c>
      <c r="F15011" s="6" t="s">
        <v>27576</v>
      </c>
      <c r="G15011" s="3" t="s">
        <v>25940</v>
      </c>
      <c r="H15011" s="3" t="s">
        <v>25921</v>
      </c>
      <c r="I15011" s="6">
        <v>63432</v>
      </c>
      <c r="J15011" s="3" t="s">
        <v>85</v>
      </c>
      <c r="K15011" s="3" t="s">
        <v>27586</v>
      </c>
      <c r="L15011" s="3" t="s">
        <v>7573</v>
      </c>
      <c r="M15011" s="3"/>
      <c r="N15011" s="6">
        <v>922</v>
      </c>
      <c r="O15011" s="6">
        <v>4</v>
      </c>
      <c r="P15011" s="3" t="s">
        <v>151</v>
      </c>
      <c r="Q15011" s="3" t="s">
        <v>104</v>
      </c>
      <c r="R15011" s="3" t="s">
        <v>126</v>
      </c>
      <c r="S15011" s="3" t="s">
        <v>126</v>
      </c>
      <c r="T15011" s="3" t="s">
        <v>27587</v>
      </c>
      <c r="U15011" s="12">
        <v>20164</v>
      </c>
      <c r="V15011" s="12">
        <v>2280</v>
      </c>
      <c r="W15011" s="6">
        <v>2021</v>
      </c>
    </row>
    <row r="15012" spans="1:23" x14ac:dyDescent="0.25">
      <c r="A15012" s="5"/>
      <c r="B15012" t="s">
        <v>7</v>
      </c>
      <c r="C15012" t="b">
        <v>0</v>
      </c>
      <c r="D15012" s="6">
        <v>64403</v>
      </c>
      <c r="E15012" s="3" t="s">
        <v>289</v>
      </c>
      <c r="F15012" s="6" t="s">
        <v>27576</v>
      </c>
      <c r="G15012" s="3" t="s">
        <v>25942</v>
      </c>
      <c r="H15012" s="3" t="s">
        <v>25921</v>
      </c>
      <c r="I15012" s="6">
        <v>63432</v>
      </c>
      <c r="J15012" s="3" t="s">
        <v>85</v>
      </c>
      <c r="K15012" s="3" t="s">
        <v>27586</v>
      </c>
      <c r="L15012" s="3" t="s">
        <v>7573</v>
      </c>
      <c r="M15012" s="3"/>
      <c r="N15012" s="6">
        <v>312</v>
      </c>
      <c r="O15012" s="6">
        <v>6</v>
      </c>
      <c r="P15012" s="3" t="s">
        <v>152</v>
      </c>
      <c r="Q15012" s="3" t="s">
        <v>104</v>
      </c>
      <c r="R15012" s="3" t="s">
        <v>126</v>
      </c>
      <c r="S15012" s="3" t="s">
        <v>126</v>
      </c>
      <c r="T15012" s="3" t="s">
        <v>27587</v>
      </c>
      <c r="U15012" s="12">
        <v>0</v>
      </c>
      <c r="V15012" s="12">
        <v>0</v>
      </c>
      <c r="W15012" s="6">
        <v>2021</v>
      </c>
    </row>
    <row r="15013" spans="1:23" x14ac:dyDescent="0.25">
      <c r="A15013" s="5" t="s">
        <v>27990</v>
      </c>
      <c r="B15013" t="s">
        <v>7</v>
      </c>
      <c r="C15013" t="b">
        <v>0</v>
      </c>
      <c r="D15013" s="6">
        <v>64404</v>
      </c>
      <c r="E15013" s="3" t="s">
        <v>289</v>
      </c>
      <c r="F15013" s="6" t="s">
        <v>27576</v>
      </c>
      <c r="G15013" s="3" t="s">
        <v>25944</v>
      </c>
      <c r="H15013" s="3" t="s">
        <v>14648</v>
      </c>
      <c r="I15013" s="6">
        <v>57369</v>
      </c>
      <c r="J15013" s="3" t="s">
        <v>163</v>
      </c>
      <c r="K15013" s="3" t="s">
        <v>27597</v>
      </c>
      <c r="L15013" s="3" t="s">
        <v>7573</v>
      </c>
      <c r="M15013" s="3"/>
      <c r="N15013" s="6">
        <v>518</v>
      </c>
      <c r="O15013" s="6">
        <v>4</v>
      </c>
      <c r="P15013" s="3" t="s">
        <v>151</v>
      </c>
      <c r="Q15013" s="3" t="s">
        <v>104</v>
      </c>
      <c r="R15013" s="3" t="s">
        <v>126</v>
      </c>
      <c r="S15013" s="3" t="s">
        <v>126</v>
      </c>
      <c r="T15013" s="3" t="s">
        <v>21578</v>
      </c>
      <c r="U15013" s="12">
        <v>69353</v>
      </c>
      <c r="V15013" s="12">
        <v>7842</v>
      </c>
      <c r="W15013" s="6">
        <v>2021</v>
      </c>
    </row>
    <row r="15014" spans="1:23" x14ac:dyDescent="0.25">
      <c r="A15014" s="5" t="s">
        <v>27972</v>
      </c>
      <c r="B15014" t="s">
        <v>7</v>
      </c>
      <c r="C15014" t="b">
        <v>0</v>
      </c>
      <c r="D15014" s="6">
        <v>64406</v>
      </c>
      <c r="E15014" s="3" t="s">
        <v>289</v>
      </c>
      <c r="F15014" s="6" t="s">
        <v>27576</v>
      </c>
      <c r="G15014" s="3" t="s">
        <v>25947</v>
      </c>
      <c r="H15014" s="3" t="s">
        <v>25921</v>
      </c>
      <c r="I15014" s="6">
        <v>63432</v>
      </c>
      <c r="J15014" s="3" t="s">
        <v>85</v>
      </c>
      <c r="K15014" s="3" t="s">
        <v>27586</v>
      </c>
      <c r="L15014" s="3" t="s">
        <v>7573</v>
      </c>
      <c r="M15014" s="3"/>
      <c r="N15014" s="6">
        <v>22131</v>
      </c>
      <c r="O15014" s="6">
        <v>4</v>
      </c>
      <c r="P15014" s="3" t="s">
        <v>151</v>
      </c>
      <c r="Q15014" s="3" t="s">
        <v>104</v>
      </c>
      <c r="R15014" s="3" t="s">
        <v>126</v>
      </c>
      <c r="S15014" s="3" t="s">
        <v>126</v>
      </c>
      <c r="T15014" s="3" t="s">
        <v>27587</v>
      </c>
      <c r="U15014" s="12">
        <v>7871</v>
      </c>
      <c r="V15014" s="12">
        <v>890</v>
      </c>
      <c r="W15014" s="6">
        <v>2021</v>
      </c>
    </row>
    <row r="15015" spans="1:23" x14ac:dyDescent="0.25">
      <c r="A15015" s="5" t="s">
        <v>27972</v>
      </c>
      <c r="B15015" t="s">
        <v>6</v>
      </c>
      <c r="C15015" t="b">
        <v>1</v>
      </c>
      <c r="D15015" s="6">
        <v>64407</v>
      </c>
      <c r="E15015" s="3" t="s">
        <v>289</v>
      </c>
      <c r="F15015" s="6" t="s">
        <v>27576</v>
      </c>
      <c r="G15015" s="3" t="s">
        <v>25950</v>
      </c>
      <c r="H15015" s="3" t="s">
        <v>25949</v>
      </c>
      <c r="I15015" s="6">
        <v>64000</v>
      </c>
      <c r="J15015" s="3" t="s">
        <v>174</v>
      </c>
      <c r="K15015" s="3" t="s">
        <v>27584</v>
      </c>
      <c r="L15015" s="3" t="s">
        <v>27585</v>
      </c>
      <c r="M15015" s="3"/>
      <c r="N15015" s="6">
        <v>22</v>
      </c>
      <c r="O15015" s="6">
        <v>2</v>
      </c>
      <c r="P15015" s="3" t="s">
        <v>147</v>
      </c>
      <c r="Q15015" s="3" t="s">
        <v>106</v>
      </c>
      <c r="R15015" s="3" t="s">
        <v>133</v>
      </c>
      <c r="S15015" s="3" t="s">
        <v>133</v>
      </c>
      <c r="T15015" s="3" t="s">
        <v>662</v>
      </c>
      <c r="U15015" s="12">
        <v>325070</v>
      </c>
      <c r="V15015" s="12">
        <v>36756</v>
      </c>
      <c r="W15015" s="6">
        <v>2021</v>
      </c>
    </row>
    <row r="15016" spans="1:23" x14ac:dyDescent="0.25">
      <c r="A15016" s="5" t="s">
        <v>28031</v>
      </c>
      <c r="B15016" t="s">
        <v>9</v>
      </c>
      <c r="C15016" t="b">
        <v>1</v>
      </c>
      <c r="D15016" s="6">
        <v>64408</v>
      </c>
      <c r="E15016" s="3" t="s">
        <v>292</v>
      </c>
      <c r="F15016" s="6" t="s">
        <v>27576</v>
      </c>
      <c r="G15016" s="3" t="s">
        <v>25952</v>
      </c>
      <c r="H15016" s="3" t="s">
        <v>7974</v>
      </c>
      <c r="I15016" s="6">
        <v>16191</v>
      </c>
      <c r="J15016" s="3" t="s">
        <v>179</v>
      </c>
      <c r="K15016" s="3" t="s">
        <v>3038</v>
      </c>
      <c r="L15016" s="3" t="s">
        <v>27594</v>
      </c>
      <c r="M15016" s="3"/>
      <c r="N15016" s="6">
        <v>22</v>
      </c>
      <c r="O15016" s="6">
        <v>3</v>
      </c>
      <c r="P15016" s="3" t="s">
        <v>148</v>
      </c>
      <c r="Q15016" s="3" t="s">
        <v>78</v>
      </c>
      <c r="R15016" s="3" t="s">
        <v>131</v>
      </c>
      <c r="S15016" s="3" t="s">
        <v>27592</v>
      </c>
      <c r="T15016" s="3" t="s">
        <v>27623</v>
      </c>
      <c r="U15016" s="12">
        <v>617083</v>
      </c>
      <c r="V15016" s="12">
        <v>48319</v>
      </c>
      <c r="W15016" s="6">
        <v>2021</v>
      </c>
    </row>
    <row r="15017" spans="1:23" x14ac:dyDescent="0.25">
      <c r="A15017" s="5" t="s">
        <v>27972</v>
      </c>
      <c r="B15017" t="s">
        <v>7</v>
      </c>
      <c r="C15017" t="b">
        <v>1</v>
      </c>
      <c r="D15017" s="6">
        <v>64409</v>
      </c>
      <c r="E15017" s="3" t="s">
        <v>289</v>
      </c>
      <c r="F15017" s="6" t="s">
        <v>27576</v>
      </c>
      <c r="G15017" s="3" t="s">
        <v>25955</v>
      </c>
      <c r="H15017" s="3" t="s">
        <v>25954</v>
      </c>
      <c r="I15017" s="6">
        <v>64050</v>
      </c>
      <c r="J15017" s="3" t="s">
        <v>121</v>
      </c>
      <c r="K15017" s="3" t="s">
        <v>27602</v>
      </c>
      <c r="L15017" s="3" t="s">
        <v>27579</v>
      </c>
      <c r="M15017" s="3"/>
      <c r="N15017" s="6">
        <v>22</v>
      </c>
      <c r="O15017" s="6">
        <v>2</v>
      </c>
      <c r="P15017" s="3" t="s">
        <v>147</v>
      </c>
      <c r="Q15017" s="3" t="s">
        <v>104</v>
      </c>
      <c r="R15017" s="3" t="s">
        <v>126</v>
      </c>
      <c r="S15017" s="3" t="s">
        <v>126</v>
      </c>
      <c r="T15017" s="3" t="s">
        <v>27652</v>
      </c>
      <c r="U15017" s="12">
        <v>8420</v>
      </c>
      <c r="V15017" s="12">
        <v>952</v>
      </c>
      <c r="W15017" s="6">
        <v>2021</v>
      </c>
    </row>
    <row r="15018" spans="1:23" x14ac:dyDescent="0.25">
      <c r="A15018" s="5" t="s">
        <v>27990</v>
      </c>
      <c r="B15018" t="s">
        <v>7</v>
      </c>
      <c r="C15018" t="b">
        <v>1</v>
      </c>
      <c r="D15018" s="6">
        <v>64410</v>
      </c>
      <c r="E15018" s="3" t="s">
        <v>289</v>
      </c>
      <c r="F15018" s="6" t="s">
        <v>27576</v>
      </c>
      <c r="G15018" s="3" t="s">
        <v>25958</v>
      </c>
      <c r="H15018" s="3" t="s">
        <v>25957</v>
      </c>
      <c r="I15018" s="6">
        <v>64051</v>
      </c>
      <c r="J15018" s="3" t="s">
        <v>121</v>
      </c>
      <c r="K15018" s="3" t="s">
        <v>27602</v>
      </c>
      <c r="L15018" s="3" t="s">
        <v>27579</v>
      </c>
      <c r="M15018" s="3"/>
      <c r="N15018" s="6">
        <v>22</v>
      </c>
      <c r="O15018" s="6">
        <v>2</v>
      </c>
      <c r="P15018" s="3" t="s">
        <v>147</v>
      </c>
      <c r="Q15018" s="3" t="s">
        <v>104</v>
      </c>
      <c r="R15018" s="3" t="s">
        <v>126</v>
      </c>
      <c r="S15018" s="3" t="s">
        <v>126</v>
      </c>
      <c r="T15018" s="3" t="s">
        <v>27652</v>
      </c>
      <c r="U15018" s="12">
        <v>34748</v>
      </c>
      <c r="V15018" s="12">
        <v>3929</v>
      </c>
      <c r="W15018" s="6">
        <v>2021</v>
      </c>
    </row>
    <row r="15019" spans="1:23" x14ac:dyDescent="0.25">
      <c r="A15019" s="5" t="s">
        <v>27972</v>
      </c>
      <c r="B15019" t="s">
        <v>7</v>
      </c>
      <c r="C15019" t="b">
        <v>1</v>
      </c>
      <c r="D15019" s="6">
        <v>64411</v>
      </c>
      <c r="E15019" s="3" t="s">
        <v>289</v>
      </c>
      <c r="F15019" s="6" t="s">
        <v>27576</v>
      </c>
      <c r="G15019" s="3" t="s">
        <v>25961</v>
      </c>
      <c r="H15019" s="3" t="s">
        <v>25960</v>
      </c>
      <c r="I15019" s="6">
        <v>64052</v>
      </c>
      <c r="J15019" s="3" t="s">
        <v>189</v>
      </c>
      <c r="K15019" s="3" t="s">
        <v>27593</v>
      </c>
      <c r="L15019" s="3" t="s">
        <v>27616</v>
      </c>
      <c r="M15019" s="3"/>
      <c r="N15019" s="6">
        <v>22</v>
      </c>
      <c r="O15019" s="6">
        <v>2</v>
      </c>
      <c r="P15019" s="3" t="s">
        <v>147</v>
      </c>
      <c r="Q15019" s="3" t="s">
        <v>104</v>
      </c>
      <c r="R15019" s="3" t="s">
        <v>126</v>
      </c>
      <c r="S15019" s="3" t="s">
        <v>126</v>
      </c>
      <c r="T15019" s="3" t="s">
        <v>3174</v>
      </c>
      <c r="U15019" s="12">
        <v>21279</v>
      </c>
      <c r="V15019" s="12">
        <v>2406</v>
      </c>
      <c r="W15019" s="6">
        <v>2021</v>
      </c>
    </row>
    <row r="15020" spans="1:23" x14ac:dyDescent="0.25">
      <c r="A15020" s="5" t="s">
        <v>27990</v>
      </c>
      <c r="B15020" t="s">
        <v>7</v>
      </c>
      <c r="C15020" t="b">
        <v>1</v>
      </c>
      <c r="D15020" s="6">
        <v>64412</v>
      </c>
      <c r="E15020" s="3" t="s">
        <v>289</v>
      </c>
      <c r="F15020" s="6" t="s">
        <v>27576</v>
      </c>
      <c r="G15020" s="3" t="s">
        <v>25964</v>
      </c>
      <c r="H15020" s="3" t="s">
        <v>25963</v>
      </c>
      <c r="I15020" s="6">
        <v>64053</v>
      </c>
      <c r="J15020" s="3" t="s">
        <v>121</v>
      </c>
      <c r="K15020" s="3" t="s">
        <v>27602</v>
      </c>
      <c r="L15020" s="3" t="s">
        <v>27579</v>
      </c>
      <c r="M15020" s="3"/>
      <c r="N15020" s="6">
        <v>22</v>
      </c>
      <c r="O15020" s="6">
        <v>2</v>
      </c>
      <c r="P15020" s="3" t="s">
        <v>147</v>
      </c>
      <c r="Q15020" s="3" t="s">
        <v>104</v>
      </c>
      <c r="R15020" s="3" t="s">
        <v>126</v>
      </c>
      <c r="S15020" s="3" t="s">
        <v>126</v>
      </c>
      <c r="T15020" s="3" t="s">
        <v>27652</v>
      </c>
      <c r="U15020" s="12">
        <v>26539</v>
      </c>
      <c r="V15020" s="12">
        <v>3001</v>
      </c>
      <c r="W15020" s="6">
        <v>2021</v>
      </c>
    </row>
    <row r="15021" spans="1:23" x14ac:dyDescent="0.25">
      <c r="A15021" s="5" t="s">
        <v>27972</v>
      </c>
      <c r="B15021" t="s">
        <v>7</v>
      </c>
      <c r="C15021" t="b">
        <v>1</v>
      </c>
      <c r="D15021" s="6">
        <v>64413</v>
      </c>
      <c r="E15021" s="3" t="s">
        <v>289</v>
      </c>
      <c r="F15021" s="6" t="s">
        <v>27576</v>
      </c>
      <c r="G15021" s="3" t="s">
        <v>25967</v>
      </c>
      <c r="H15021" s="3" t="s">
        <v>25966</v>
      </c>
      <c r="I15021" s="6">
        <v>64063</v>
      </c>
      <c r="J15021" s="3" t="s">
        <v>181</v>
      </c>
      <c r="K15021" s="3" t="s">
        <v>27584</v>
      </c>
      <c r="L15021" s="3" t="s">
        <v>27585</v>
      </c>
      <c r="M15021" s="3"/>
      <c r="N15021" s="6">
        <v>22</v>
      </c>
      <c r="O15021" s="6">
        <v>2</v>
      </c>
      <c r="P15021" s="3" t="s">
        <v>147</v>
      </c>
      <c r="Q15021" s="3" t="s">
        <v>104</v>
      </c>
      <c r="R15021" s="3" t="s">
        <v>126</v>
      </c>
      <c r="S15021" s="3" t="s">
        <v>126</v>
      </c>
      <c r="T15021" s="3" t="s">
        <v>3037</v>
      </c>
      <c r="U15021" s="12">
        <v>20739</v>
      </c>
      <c r="V15021" s="12">
        <v>2345</v>
      </c>
      <c r="W15021" s="6">
        <v>2021</v>
      </c>
    </row>
    <row r="15022" spans="1:23" x14ac:dyDescent="0.25">
      <c r="A15022" s="5" t="s">
        <v>27972</v>
      </c>
      <c r="B15022" t="s">
        <v>7</v>
      </c>
      <c r="C15022" t="b">
        <v>1</v>
      </c>
      <c r="D15022" s="6">
        <v>64414</v>
      </c>
      <c r="E15022" s="3" t="s">
        <v>289</v>
      </c>
      <c r="F15022" s="6" t="s">
        <v>27576</v>
      </c>
      <c r="G15022" s="3" t="s">
        <v>25969</v>
      </c>
      <c r="H15022" s="3" t="s">
        <v>25968</v>
      </c>
      <c r="I15022" s="6">
        <v>64054</v>
      </c>
      <c r="J15022" s="3" t="s">
        <v>172</v>
      </c>
      <c r="K15022" s="3" t="s">
        <v>27609</v>
      </c>
      <c r="L15022" s="3" t="s">
        <v>27616</v>
      </c>
      <c r="M15022" s="3"/>
      <c r="N15022" s="6">
        <v>22</v>
      </c>
      <c r="O15022" s="6">
        <v>2</v>
      </c>
      <c r="P15022" s="3" t="s">
        <v>147</v>
      </c>
      <c r="Q15022" s="3" t="s">
        <v>104</v>
      </c>
      <c r="R15022" s="3" t="s">
        <v>126</v>
      </c>
      <c r="S15022" s="3" t="s">
        <v>126</v>
      </c>
      <c r="T15022" s="3" t="s">
        <v>3174</v>
      </c>
      <c r="U15022" s="12">
        <v>32485</v>
      </c>
      <c r="V15022" s="12">
        <v>3673</v>
      </c>
      <c r="W15022" s="6">
        <v>2021</v>
      </c>
    </row>
    <row r="15023" spans="1:23" x14ac:dyDescent="0.25">
      <c r="A15023" s="5"/>
      <c r="B15023" t="s">
        <v>7</v>
      </c>
      <c r="C15023" t="b">
        <v>0</v>
      </c>
      <c r="D15023" s="6">
        <v>64415</v>
      </c>
      <c r="E15023" s="3" t="s">
        <v>289</v>
      </c>
      <c r="F15023" s="6" t="s">
        <v>27576</v>
      </c>
      <c r="G15023" s="3" t="s">
        <v>25972</v>
      </c>
      <c r="H15023" s="3" t="s">
        <v>25971</v>
      </c>
      <c r="I15023" s="6">
        <v>64055</v>
      </c>
      <c r="J15023" s="3" t="s">
        <v>172</v>
      </c>
      <c r="K15023" s="3" t="s">
        <v>27609</v>
      </c>
      <c r="L15023" s="3" t="s">
        <v>27616</v>
      </c>
      <c r="M15023" s="3"/>
      <c r="N15023" s="6">
        <v>22</v>
      </c>
      <c r="O15023" s="6">
        <v>2</v>
      </c>
      <c r="P15023" s="3" t="s">
        <v>147</v>
      </c>
      <c r="Q15023" s="3" t="s">
        <v>104</v>
      </c>
      <c r="R15023" s="3" t="s">
        <v>126</v>
      </c>
      <c r="S15023" s="3" t="s">
        <v>126</v>
      </c>
      <c r="T15023" s="3" t="s">
        <v>3174</v>
      </c>
      <c r="U15023" s="12">
        <v>0</v>
      </c>
      <c r="V15023" s="12">
        <v>0</v>
      </c>
      <c r="W15023" s="6">
        <v>2021</v>
      </c>
    </row>
    <row r="15024" spans="1:23" x14ac:dyDescent="0.25">
      <c r="A15024" s="5" t="s">
        <v>27972</v>
      </c>
      <c r="B15024" t="s">
        <v>7</v>
      </c>
      <c r="C15024" t="b">
        <v>1</v>
      </c>
      <c r="D15024" s="6">
        <v>64416</v>
      </c>
      <c r="E15024" s="3" t="s">
        <v>289</v>
      </c>
      <c r="F15024" s="6" t="s">
        <v>27576</v>
      </c>
      <c r="G15024" s="3" t="s">
        <v>3617</v>
      </c>
      <c r="H15024" s="3" t="s">
        <v>25974</v>
      </c>
      <c r="I15024" s="6">
        <v>64056</v>
      </c>
      <c r="J15024" s="3" t="s">
        <v>172</v>
      </c>
      <c r="K15024" s="3" t="s">
        <v>27609</v>
      </c>
      <c r="L15024" s="3" t="s">
        <v>27579</v>
      </c>
      <c r="M15024" s="3"/>
      <c r="N15024" s="6">
        <v>22</v>
      </c>
      <c r="O15024" s="6">
        <v>2</v>
      </c>
      <c r="P15024" s="3" t="s">
        <v>147</v>
      </c>
      <c r="Q15024" s="3" t="s">
        <v>104</v>
      </c>
      <c r="R15024" s="3" t="s">
        <v>126</v>
      </c>
      <c r="S15024" s="3" t="s">
        <v>126</v>
      </c>
      <c r="T15024" s="3" t="s">
        <v>3037</v>
      </c>
      <c r="U15024" s="12">
        <v>33058</v>
      </c>
      <c r="V15024" s="12">
        <v>3738</v>
      </c>
      <c r="W15024" s="6">
        <v>2021</v>
      </c>
    </row>
    <row r="15025" spans="1:23" x14ac:dyDescent="0.25">
      <c r="A15025" s="5" t="s">
        <v>27990</v>
      </c>
      <c r="B15025" t="s">
        <v>7</v>
      </c>
      <c r="C15025" t="b">
        <v>1</v>
      </c>
      <c r="D15025" s="6">
        <v>64417</v>
      </c>
      <c r="E15025" s="3" t="s">
        <v>289</v>
      </c>
      <c r="F15025" s="6" t="s">
        <v>27576</v>
      </c>
      <c r="G15025" s="3" t="s">
        <v>25977</v>
      </c>
      <c r="H15025" s="3" t="s">
        <v>25976</v>
      </c>
      <c r="I15025" s="6">
        <v>64057</v>
      </c>
      <c r="J15025" s="3" t="s">
        <v>177</v>
      </c>
      <c r="K15025" s="3" t="s">
        <v>3038</v>
      </c>
      <c r="L15025" s="3" t="s">
        <v>27594</v>
      </c>
      <c r="M15025" s="3"/>
      <c r="N15025" s="6">
        <v>22</v>
      </c>
      <c r="O15025" s="6">
        <v>2</v>
      </c>
      <c r="P15025" s="3" t="s">
        <v>147</v>
      </c>
      <c r="Q15025" s="3" t="s">
        <v>104</v>
      </c>
      <c r="R15025" s="3" t="s">
        <v>126</v>
      </c>
      <c r="S15025" s="3" t="s">
        <v>126</v>
      </c>
      <c r="T15025" s="3" t="s">
        <v>27623</v>
      </c>
      <c r="U15025" s="12">
        <v>47457</v>
      </c>
      <c r="V15025" s="12">
        <v>5366</v>
      </c>
      <c r="W15025" s="6">
        <v>2021</v>
      </c>
    </row>
    <row r="15026" spans="1:23" x14ac:dyDescent="0.25">
      <c r="A15026" s="5" t="s">
        <v>27990</v>
      </c>
      <c r="B15026" t="s">
        <v>7</v>
      </c>
      <c r="C15026" t="b">
        <v>1</v>
      </c>
      <c r="D15026" s="6">
        <v>64418</v>
      </c>
      <c r="E15026" s="3" t="s">
        <v>289</v>
      </c>
      <c r="F15026" s="6" t="s">
        <v>27576</v>
      </c>
      <c r="G15026" s="3" t="s">
        <v>25980</v>
      </c>
      <c r="H15026" s="3" t="s">
        <v>25979</v>
      </c>
      <c r="I15026" s="6">
        <v>64034</v>
      </c>
      <c r="J15026" s="3" t="s">
        <v>85</v>
      </c>
      <c r="K15026" s="3" t="s">
        <v>27586</v>
      </c>
      <c r="L15026" s="3" t="s">
        <v>7573</v>
      </c>
      <c r="M15026" s="3"/>
      <c r="N15026" s="6">
        <v>22</v>
      </c>
      <c r="O15026" s="6">
        <v>2</v>
      </c>
      <c r="P15026" s="3" t="s">
        <v>147</v>
      </c>
      <c r="Q15026" s="3" t="s">
        <v>104</v>
      </c>
      <c r="R15026" s="3" t="s">
        <v>126</v>
      </c>
      <c r="S15026" s="3" t="s">
        <v>126</v>
      </c>
      <c r="T15026" s="3" t="s">
        <v>27614</v>
      </c>
      <c r="U15026" s="12">
        <v>75301</v>
      </c>
      <c r="V15026" s="12">
        <v>8514</v>
      </c>
      <c r="W15026" s="6">
        <v>2021</v>
      </c>
    </row>
    <row r="15027" spans="1:23" x14ac:dyDescent="0.25">
      <c r="A15027" s="5" t="s">
        <v>27990</v>
      </c>
      <c r="B15027" t="s">
        <v>7</v>
      </c>
      <c r="C15027" t="b">
        <v>1</v>
      </c>
      <c r="D15027" s="6">
        <v>64419</v>
      </c>
      <c r="E15027" s="3" t="s">
        <v>289</v>
      </c>
      <c r="F15027" s="6" t="s">
        <v>27576</v>
      </c>
      <c r="G15027" s="3" t="s">
        <v>25983</v>
      </c>
      <c r="H15027" s="3" t="s">
        <v>25982</v>
      </c>
      <c r="I15027" s="6">
        <v>64067</v>
      </c>
      <c r="J15027" s="3" t="s">
        <v>177</v>
      </c>
      <c r="K15027" s="3" t="s">
        <v>3038</v>
      </c>
      <c r="L15027" s="3" t="s">
        <v>27594</v>
      </c>
      <c r="M15027" s="3"/>
      <c r="N15027" s="6">
        <v>22</v>
      </c>
      <c r="O15027" s="6">
        <v>2</v>
      </c>
      <c r="P15027" s="3" t="s">
        <v>147</v>
      </c>
      <c r="Q15027" s="3" t="s">
        <v>104</v>
      </c>
      <c r="R15027" s="3" t="s">
        <v>126</v>
      </c>
      <c r="S15027" s="3" t="s">
        <v>126</v>
      </c>
      <c r="T15027" s="3" t="s">
        <v>27623</v>
      </c>
      <c r="U15027" s="12">
        <v>66409</v>
      </c>
      <c r="V15027" s="12">
        <v>7509</v>
      </c>
      <c r="W15027" s="6">
        <v>2021</v>
      </c>
    </row>
    <row r="15028" spans="1:23" x14ac:dyDescent="0.25">
      <c r="A15028" s="5" t="s">
        <v>27990</v>
      </c>
      <c r="B15028" t="s">
        <v>11</v>
      </c>
      <c r="C15028" t="b">
        <v>1</v>
      </c>
      <c r="D15028" s="6">
        <v>64420</v>
      </c>
      <c r="E15028" s="3" t="s">
        <v>289</v>
      </c>
      <c r="F15028" s="6" t="s">
        <v>27576</v>
      </c>
      <c r="G15028" s="3" t="s">
        <v>25985</v>
      </c>
      <c r="H15028" s="3" t="s">
        <v>25984</v>
      </c>
      <c r="I15028" s="6">
        <v>64065</v>
      </c>
      <c r="J15028" s="3" t="s">
        <v>187</v>
      </c>
      <c r="K15028" s="3" t="s">
        <v>27584</v>
      </c>
      <c r="L15028" s="3" t="s">
        <v>27585</v>
      </c>
      <c r="M15028" s="3"/>
      <c r="N15028" s="6">
        <v>22</v>
      </c>
      <c r="O15028" s="6">
        <v>1</v>
      </c>
      <c r="P15028" s="3" t="s">
        <v>141</v>
      </c>
      <c r="Q15028" s="3" t="s">
        <v>83</v>
      </c>
      <c r="R15028" s="3" t="s">
        <v>79</v>
      </c>
      <c r="S15028" s="3" t="s">
        <v>79</v>
      </c>
      <c r="T15028" s="3" t="s">
        <v>662</v>
      </c>
      <c r="U15028" s="12">
        <v>147</v>
      </c>
      <c r="V15028" s="12">
        <v>14</v>
      </c>
      <c r="W15028" s="6">
        <v>2021</v>
      </c>
    </row>
    <row r="15029" spans="1:23" x14ac:dyDescent="0.25">
      <c r="A15029" s="5"/>
      <c r="B15029" t="s">
        <v>9</v>
      </c>
      <c r="C15029" t="b">
        <v>0</v>
      </c>
      <c r="D15029" s="6">
        <v>64420</v>
      </c>
      <c r="E15029" s="3" t="s">
        <v>289</v>
      </c>
      <c r="F15029" s="6" t="s">
        <v>27576</v>
      </c>
      <c r="G15029" s="3" t="s">
        <v>25985</v>
      </c>
      <c r="H15029" s="3" t="s">
        <v>25984</v>
      </c>
      <c r="I15029" s="6">
        <v>64065</v>
      </c>
      <c r="J15029" s="3" t="s">
        <v>187</v>
      </c>
      <c r="K15029" s="3" t="s">
        <v>27584</v>
      </c>
      <c r="L15029" s="3" t="s">
        <v>27585</v>
      </c>
      <c r="M15029" s="3"/>
      <c r="N15029" s="6">
        <v>22</v>
      </c>
      <c r="O15029" s="6">
        <v>1</v>
      </c>
      <c r="P15029" s="3" t="s">
        <v>141</v>
      </c>
      <c r="Q15029" s="3" t="s">
        <v>83</v>
      </c>
      <c r="R15029" s="3" t="s">
        <v>109</v>
      </c>
      <c r="S15029" s="3" t="s">
        <v>27591</v>
      </c>
      <c r="T15029" s="3" t="s">
        <v>662</v>
      </c>
      <c r="U15029" s="12">
        <v>0</v>
      </c>
      <c r="V15029" s="12">
        <v>0</v>
      </c>
      <c r="W15029" s="6">
        <v>2021</v>
      </c>
    </row>
    <row r="15030" spans="1:23" x14ac:dyDescent="0.25">
      <c r="A15030" s="5" t="s">
        <v>27990</v>
      </c>
      <c r="B15030" t="s">
        <v>7</v>
      </c>
      <c r="C15030" t="b">
        <v>1</v>
      </c>
      <c r="D15030" s="6">
        <v>64421</v>
      </c>
      <c r="E15030" s="3" t="s">
        <v>289</v>
      </c>
      <c r="F15030" s="6" t="s">
        <v>27576</v>
      </c>
      <c r="G15030" s="3" t="s">
        <v>25986</v>
      </c>
      <c r="H15030" s="3" t="s">
        <v>21867</v>
      </c>
      <c r="I15030" s="6">
        <v>62719</v>
      </c>
      <c r="J15030" s="3" t="s">
        <v>192</v>
      </c>
      <c r="K15030" s="3" t="s">
        <v>27593</v>
      </c>
      <c r="L15030" s="3" t="s">
        <v>27594</v>
      </c>
      <c r="M15030" s="3"/>
      <c r="N15030" s="6">
        <v>22</v>
      </c>
      <c r="O15030" s="6">
        <v>2</v>
      </c>
      <c r="P15030" s="3" t="s">
        <v>147</v>
      </c>
      <c r="Q15030" s="3" t="s">
        <v>104</v>
      </c>
      <c r="R15030" s="3" t="s">
        <v>126</v>
      </c>
      <c r="S15030" s="3" t="s">
        <v>126</v>
      </c>
      <c r="T15030" s="3" t="s">
        <v>27595</v>
      </c>
      <c r="U15030" s="12">
        <v>27081</v>
      </c>
      <c r="V15030" s="12">
        <v>3062</v>
      </c>
      <c r="W15030" s="6">
        <v>2021</v>
      </c>
    </row>
    <row r="15031" spans="1:23" x14ac:dyDescent="0.25">
      <c r="A15031" s="5" t="s">
        <v>27988</v>
      </c>
      <c r="B15031" t="s">
        <v>7</v>
      </c>
      <c r="C15031" t="b">
        <v>1</v>
      </c>
      <c r="D15031" s="6">
        <v>64422</v>
      </c>
      <c r="E15031" s="3" t="s">
        <v>289</v>
      </c>
      <c r="F15031" s="6" t="s">
        <v>27576</v>
      </c>
      <c r="G15031" s="3" t="s">
        <v>25988</v>
      </c>
      <c r="H15031" s="3" t="s">
        <v>21867</v>
      </c>
      <c r="I15031" s="6">
        <v>62719</v>
      </c>
      <c r="J15031" s="3" t="s">
        <v>189</v>
      </c>
      <c r="K15031" s="3" t="s">
        <v>27593</v>
      </c>
      <c r="L15031" s="3" t="s">
        <v>27616</v>
      </c>
      <c r="M15031" s="3"/>
      <c r="N15031" s="6">
        <v>22</v>
      </c>
      <c r="O15031" s="6">
        <v>2</v>
      </c>
      <c r="P15031" s="3" t="s">
        <v>147</v>
      </c>
      <c r="Q15031" s="3" t="s">
        <v>104</v>
      </c>
      <c r="R15031" s="3" t="s">
        <v>126</v>
      </c>
      <c r="S15031" s="3" t="s">
        <v>126</v>
      </c>
      <c r="T15031" s="3" t="s">
        <v>3174</v>
      </c>
      <c r="U15031" s="12">
        <v>13674</v>
      </c>
      <c r="V15031" s="12">
        <v>1546</v>
      </c>
      <c r="W15031" s="6">
        <v>2021</v>
      </c>
    </row>
    <row r="15032" spans="1:23" x14ac:dyDescent="0.25">
      <c r="A15032" s="5"/>
      <c r="B15032" t="s">
        <v>73</v>
      </c>
      <c r="C15032" t="b">
        <v>0</v>
      </c>
      <c r="D15032" s="6">
        <v>64426</v>
      </c>
      <c r="E15032" s="3" t="s">
        <v>289</v>
      </c>
      <c r="F15032" s="6" t="s">
        <v>27576</v>
      </c>
      <c r="G15032" s="3" t="s">
        <v>26000</v>
      </c>
      <c r="H15032" s="3" t="s">
        <v>26000</v>
      </c>
      <c r="I15032" s="6">
        <v>64002</v>
      </c>
      <c r="J15032" s="3" t="s">
        <v>163</v>
      </c>
      <c r="K15032" s="3" t="s">
        <v>27597</v>
      </c>
      <c r="L15032" s="3" t="s">
        <v>7573</v>
      </c>
      <c r="M15032" s="3"/>
      <c r="N15032" s="6">
        <v>22</v>
      </c>
      <c r="O15032" s="6">
        <v>2</v>
      </c>
      <c r="P15032" s="3" t="s">
        <v>147</v>
      </c>
      <c r="Q15032" s="3" t="s">
        <v>67</v>
      </c>
      <c r="R15032" s="3" t="s">
        <v>93</v>
      </c>
      <c r="S15032" s="3" t="s">
        <v>114</v>
      </c>
      <c r="T15032" s="3" t="s">
        <v>27600</v>
      </c>
      <c r="U15032" s="12">
        <v>0</v>
      </c>
      <c r="V15032" s="12">
        <v>-1980</v>
      </c>
      <c r="W15032" s="6">
        <v>2021</v>
      </c>
    </row>
    <row r="15033" spans="1:23" x14ac:dyDescent="0.25">
      <c r="A15033" s="5" t="s">
        <v>27972</v>
      </c>
      <c r="B15033" t="s">
        <v>7</v>
      </c>
      <c r="C15033" t="b">
        <v>1</v>
      </c>
      <c r="D15033" s="6">
        <v>64426</v>
      </c>
      <c r="E15033" s="3" t="s">
        <v>289</v>
      </c>
      <c r="F15033" s="6" t="s">
        <v>27576</v>
      </c>
      <c r="G15033" s="3" t="s">
        <v>26000</v>
      </c>
      <c r="H15033" s="3" t="s">
        <v>26000</v>
      </c>
      <c r="I15033" s="6">
        <v>64002</v>
      </c>
      <c r="J15033" s="3" t="s">
        <v>163</v>
      </c>
      <c r="K15033" s="3" t="s">
        <v>27597</v>
      </c>
      <c r="L15033" s="3" t="s">
        <v>7573</v>
      </c>
      <c r="M15033" s="3"/>
      <c r="N15033" s="6">
        <v>22</v>
      </c>
      <c r="O15033" s="6">
        <v>2</v>
      </c>
      <c r="P15033" s="3" t="s">
        <v>147</v>
      </c>
      <c r="Q15033" s="3" t="s">
        <v>104</v>
      </c>
      <c r="R15033" s="3" t="s">
        <v>126</v>
      </c>
      <c r="S15033" s="3" t="s">
        <v>126</v>
      </c>
      <c r="T15033" s="3" t="s">
        <v>27600</v>
      </c>
      <c r="U15033" s="12">
        <v>1759549</v>
      </c>
      <c r="V15033" s="12">
        <v>198954</v>
      </c>
      <c r="W15033" s="6">
        <v>2021</v>
      </c>
    </row>
    <row r="15034" spans="1:23" x14ac:dyDescent="0.25">
      <c r="A15034" s="5" t="s">
        <v>27972</v>
      </c>
      <c r="B15034" t="s">
        <v>7</v>
      </c>
      <c r="C15034" t="b">
        <v>1</v>
      </c>
      <c r="D15034" s="6">
        <v>64431</v>
      </c>
      <c r="E15034" s="3" t="s">
        <v>289</v>
      </c>
      <c r="F15034" s="6" t="s">
        <v>27576</v>
      </c>
      <c r="G15034" s="3" t="s">
        <v>26002</v>
      </c>
      <c r="H15034" s="3" t="s">
        <v>26002</v>
      </c>
      <c r="I15034" s="6">
        <v>64081</v>
      </c>
      <c r="J15034" s="3" t="s">
        <v>205</v>
      </c>
      <c r="K15034" s="3" t="s">
        <v>27609</v>
      </c>
      <c r="L15034" s="3" t="s">
        <v>27585</v>
      </c>
      <c r="M15034" s="3"/>
      <c r="N15034" s="6">
        <v>22</v>
      </c>
      <c r="O15034" s="6">
        <v>2</v>
      </c>
      <c r="P15034" s="3" t="s">
        <v>147</v>
      </c>
      <c r="Q15034" s="3" t="s">
        <v>104</v>
      </c>
      <c r="R15034" s="3" t="s">
        <v>126</v>
      </c>
      <c r="S15034" s="3" t="s">
        <v>126</v>
      </c>
      <c r="T15034" s="3" t="s">
        <v>3037</v>
      </c>
      <c r="U15034" s="12">
        <v>340326</v>
      </c>
      <c r="V15034" s="12">
        <v>38481</v>
      </c>
      <c r="W15034" s="6">
        <v>2021</v>
      </c>
    </row>
    <row r="15035" spans="1:23" x14ac:dyDescent="0.25">
      <c r="A15035" s="5"/>
      <c r="B15035" t="s">
        <v>73</v>
      </c>
      <c r="C15035" t="b">
        <v>0</v>
      </c>
      <c r="D15035" s="6">
        <v>64432</v>
      </c>
      <c r="E15035" s="3" t="s">
        <v>289</v>
      </c>
      <c r="F15035" s="6" t="s">
        <v>27576</v>
      </c>
      <c r="G15035" s="3" t="s">
        <v>26005</v>
      </c>
      <c r="H15035" s="3" t="s">
        <v>26004</v>
      </c>
      <c r="I15035" s="6">
        <v>64069</v>
      </c>
      <c r="J15035" s="3" t="s">
        <v>177</v>
      </c>
      <c r="K15035" s="3" t="s">
        <v>3038</v>
      </c>
      <c r="L15035" s="3" t="s">
        <v>27594</v>
      </c>
      <c r="M15035" s="3"/>
      <c r="N15035" s="6">
        <v>22</v>
      </c>
      <c r="O15035" s="6">
        <v>2</v>
      </c>
      <c r="P15035" s="3" t="s">
        <v>147</v>
      </c>
      <c r="Q15035" s="3" t="s">
        <v>67</v>
      </c>
      <c r="R15035" s="3" t="s">
        <v>93</v>
      </c>
      <c r="S15035" s="3" t="s">
        <v>114</v>
      </c>
      <c r="T15035" s="3" t="s">
        <v>27623</v>
      </c>
      <c r="U15035" s="12">
        <v>0</v>
      </c>
      <c r="V15035" s="12">
        <v>0</v>
      </c>
      <c r="W15035" s="6">
        <v>2021</v>
      </c>
    </row>
    <row r="15036" spans="1:23" x14ac:dyDescent="0.25">
      <c r="A15036" s="5" t="s">
        <v>27990</v>
      </c>
      <c r="B15036" t="s">
        <v>7</v>
      </c>
      <c r="C15036" t="b">
        <v>1</v>
      </c>
      <c r="D15036" s="6">
        <v>64432</v>
      </c>
      <c r="E15036" s="3" t="s">
        <v>289</v>
      </c>
      <c r="F15036" s="6" t="s">
        <v>27576</v>
      </c>
      <c r="G15036" s="3" t="s">
        <v>26005</v>
      </c>
      <c r="H15036" s="3" t="s">
        <v>26004</v>
      </c>
      <c r="I15036" s="6">
        <v>64069</v>
      </c>
      <c r="J15036" s="3" t="s">
        <v>177</v>
      </c>
      <c r="K15036" s="3" t="s">
        <v>3038</v>
      </c>
      <c r="L15036" s="3" t="s">
        <v>27594</v>
      </c>
      <c r="M15036" s="3"/>
      <c r="N15036" s="6">
        <v>22</v>
      </c>
      <c r="O15036" s="6">
        <v>2</v>
      </c>
      <c r="P15036" s="3" t="s">
        <v>147</v>
      </c>
      <c r="Q15036" s="3" t="s">
        <v>104</v>
      </c>
      <c r="R15036" s="3" t="s">
        <v>126</v>
      </c>
      <c r="S15036" s="3" t="s">
        <v>126</v>
      </c>
      <c r="T15036" s="3" t="s">
        <v>27623</v>
      </c>
      <c r="U15036" s="12">
        <v>7776</v>
      </c>
      <c r="V15036" s="12">
        <v>879</v>
      </c>
      <c r="W15036" s="6">
        <v>2021</v>
      </c>
    </row>
    <row r="15037" spans="1:23" x14ac:dyDescent="0.25">
      <c r="A15037" s="5" t="s">
        <v>27990</v>
      </c>
      <c r="B15037" t="s">
        <v>7</v>
      </c>
      <c r="C15037" t="b">
        <v>1</v>
      </c>
      <c r="D15037" s="6">
        <v>64434</v>
      </c>
      <c r="E15037" s="3" t="s">
        <v>289</v>
      </c>
      <c r="F15037" s="6" t="s">
        <v>27576</v>
      </c>
      <c r="G15037" s="3" t="s">
        <v>26009</v>
      </c>
      <c r="H15037" s="3" t="s">
        <v>26008</v>
      </c>
      <c r="I15037" s="6">
        <v>64071</v>
      </c>
      <c r="J15037" s="3" t="s">
        <v>177</v>
      </c>
      <c r="K15037" s="3" t="s">
        <v>3038</v>
      </c>
      <c r="L15037" s="3" t="s">
        <v>27594</v>
      </c>
      <c r="M15037" s="3"/>
      <c r="N15037" s="6">
        <v>22</v>
      </c>
      <c r="O15037" s="6">
        <v>2</v>
      </c>
      <c r="P15037" s="3" t="s">
        <v>147</v>
      </c>
      <c r="Q15037" s="3" t="s">
        <v>104</v>
      </c>
      <c r="R15037" s="3" t="s">
        <v>126</v>
      </c>
      <c r="S15037" s="3" t="s">
        <v>126</v>
      </c>
      <c r="T15037" s="3" t="s">
        <v>27623</v>
      </c>
      <c r="U15037" s="12">
        <v>48358</v>
      </c>
      <c r="V15037" s="12">
        <v>5468</v>
      </c>
      <c r="W15037" s="6">
        <v>2021</v>
      </c>
    </row>
    <row r="15038" spans="1:23" x14ac:dyDescent="0.25">
      <c r="A15038" s="5" t="s">
        <v>27972</v>
      </c>
      <c r="B15038" t="s">
        <v>7</v>
      </c>
      <c r="C15038" t="b">
        <v>1</v>
      </c>
      <c r="D15038" s="6">
        <v>64435</v>
      </c>
      <c r="E15038" s="3" t="s">
        <v>289</v>
      </c>
      <c r="F15038" s="6" t="s">
        <v>27576</v>
      </c>
      <c r="G15038" s="3" t="s">
        <v>26012</v>
      </c>
      <c r="H15038" s="3" t="s">
        <v>26011</v>
      </c>
      <c r="I15038" s="6">
        <v>64072</v>
      </c>
      <c r="J15038" s="3" t="s">
        <v>177</v>
      </c>
      <c r="K15038" s="3" t="s">
        <v>3038</v>
      </c>
      <c r="L15038" s="3" t="s">
        <v>27594</v>
      </c>
      <c r="M15038" s="3"/>
      <c r="N15038" s="6">
        <v>22</v>
      </c>
      <c r="O15038" s="6">
        <v>2</v>
      </c>
      <c r="P15038" s="3" t="s">
        <v>147</v>
      </c>
      <c r="Q15038" s="3" t="s">
        <v>104</v>
      </c>
      <c r="R15038" s="3" t="s">
        <v>126</v>
      </c>
      <c r="S15038" s="3" t="s">
        <v>126</v>
      </c>
      <c r="T15038" s="3" t="s">
        <v>27623</v>
      </c>
      <c r="U15038" s="12">
        <v>21208</v>
      </c>
      <c r="V15038" s="12">
        <v>2398</v>
      </c>
      <c r="W15038" s="6">
        <v>2021</v>
      </c>
    </row>
    <row r="15039" spans="1:23" x14ac:dyDescent="0.25">
      <c r="A15039" s="5"/>
      <c r="B15039" t="s">
        <v>73</v>
      </c>
      <c r="C15039" t="b">
        <v>0</v>
      </c>
      <c r="D15039" s="6">
        <v>64436</v>
      </c>
      <c r="E15039" s="3" t="s">
        <v>289</v>
      </c>
      <c r="F15039" s="6" t="s">
        <v>27576</v>
      </c>
      <c r="G15039" s="3" t="s">
        <v>26015</v>
      </c>
      <c r="H15039" s="3" t="s">
        <v>26014</v>
      </c>
      <c r="I15039" s="6">
        <v>64073</v>
      </c>
      <c r="J15039" s="3" t="s">
        <v>177</v>
      </c>
      <c r="K15039" s="3" t="s">
        <v>3038</v>
      </c>
      <c r="L15039" s="3" t="s">
        <v>27594</v>
      </c>
      <c r="M15039" s="3"/>
      <c r="N15039" s="6">
        <v>22</v>
      </c>
      <c r="O15039" s="6">
        <v>2</v>
      </c>
      <c r="P15039" s="3" t="s">
        <v>147</v>
      </c>
      <c r="Q15039" s="3" t="s">
        <v>67</v>
      </c>
      <c r="R15039" s="3" t="s">
        <v>93</v>
      </c>
      <c r="S15039" s="3" t="s">
        <v>114</v>
      </c>
      <c r="T15039" s="3" t="s">
        <v>27623</v>
      </c>
      <c r="U15039" s="12">
        <v>0</v>
      </c>
      <c r="V15039" s="12">
        <v>0</v>
      </c>
      <c r="W15039" s="6">
        <v>2021</v>
      </c>
    </row>
    <row r="15040" spans="1:23" x14ac:dyDescent="0.25">
      <c r="A15040" s="5" t="s">
        <v>27990</v>
      </c>
      <c r="B15040" t="s">
        <v>7</v>
      </c>
      <c r="C15040" t="b">
        <v>1</v>
      </c>
      <c r="D15040" s="6">
        <v>64436</v>
      </c>
      <c r="E15040" s="3" t="s">
        <v>289</v>
      </c>
      <c r="F15040" s="6" t="s">
        <v>27576</v>
      </c>
      <c r="G15040" s="3" t="s">
        <v>26015</v>
      </c>
      <c r="H15040" s="3" t="s">
        <v>26014</v>
      </c>
      <c r="I15040" s="6">
        <v>64073</v>
      </c>
      <c r="J15040" s="3" t="s">
        <v>177</v>
      </c>
      <c r="K15040" s="3" t="s">
        <v>3038</v>
      </c>
      <c r="L15040" s="3" t="s">
        <v>27594</v>
      </c>
      <c r="M15040" s="3"/>
      <c r="N15040" s="6">
        <v>22</v>
      </c>
      <c r="O15040" s="6">
        <v>2</v>
      </c>
      <c r="P15040" s="3" t="s">
        <v>147</v>
      </c>
      <c r="Q15040" s="3" t="s">
        <v>104</v>
      </c>
      <c r="R15040" s="3" t="s">
        <v>126</v>
      </c>
      <c r="S15040" s="3" t="s">
        <v>126</v>
      </c>
      <c r="T15040" s="3" t="s">
        <v>27623</v>
      </c>
      <c r="U15040" s="12">
        <v>76624</v>
      </c>
      <c r="V15040" s="12">
        <v>8664</v>
      </c>
      <c r="W15040" s="6">
        <v>2021</v>
      </c>
    </row>
    <row r="15041" spans="1:23" x14ac:dyDescent="0.25">
      <c r="A15041" s="5" t="s">
        <v>27972</v>
      </c>
      <c r="B15041" t="s">
        <v>7</v>
      </c>
      <c r="C15041" t="b">
        <v>1</v>
      </c>
      <c r="D15041" s="6">
        <v>64437</v>
      </c>
      <c r="E15041" s="3" t="s">
        <v>289</v>
      </c>
      <c r="F15041" s="6" t="s">
        <v>27576</v>
      </c>
      <c r="G15041" s="3" t="s">
        <v>26018</v>
      </c>
      <c r="H15041" s="3" t="s">
        <v>26017</v>
      </c>
      <c r="I15041" s="6">
        <v>64070</v>
      </c>
      <c r="J15041" s="3" t="s">
        <v>177</v>
      </c>
      <c r="K15041" s="3" t="s">
        <v>3038</v>
      </c>
      <c r="L15041" s="3" t="s">
        <v>27594</v>
      </c>
      <c r="M15041" s="3"/>
      <c r="N15041" s="6">
        <v>22</v>
      </c>
      <c r="O15041" s="6">
        <v>2</v>
      </c>
      <c r="P15041" s="3" t="s">
        <v>147</v>
      </c>
      <c r="Q15041" s="3" t="s">
        <v>104</v>
      </c>
      <c r="R15041" s="3" t="s">
        <v>126</v>
      </c>
      <c r="S15041" s="3" t="s">
        <v>126</v>
      </c>
      <c r="T15041" s="3" t="s">
        <v>27623</v>
      </c>
      <c r="U15041" s="12">
        <v>36579</v>
      </c>
      <c r="V15041" s="12">
        <v>4136</v>
      </c>
      <c r="W15041" s="6">
        <v>2021</v>
      </c>
    </row>
    <row r="15042" spans="1:23" x14ac:dyDescent="0.25">
      <c r="A15042" s="5" t="s">
        <v>27972</v>
      </c>
      <c r="B15042" t="s">
        <v>7</v>
      </c>
      <c r="C15042" t="b">
        <v>1</v>
      </c>
      <c r="D15042" s="6">
        <v>64438</v>
      </c>
      <c r="E15042" s="3" t="s">
        <v>289</v>
      </c>
      <c r="F15042" s="6" t="s">
        <v>27576</v>
      </c>
      <c r="G15042" s="3" t="s">
        <v>26021</v>
      </c>
      <c r="H15042" s="3" t="s">
        <v>26020</v>
      </c>
      <c r="I15042" s="6">
        <v>64088</v>
      </c>
      <c r="J15042" s="3" t="s">
        <v>85</v>
      </c>
      <c r="K15042" s="3" t="s">
        <v>27586</v>
      </c>
      <c r="L15042" s="3" t="s">
        <v>7573</v>
      </c>
      <c r="M15042" s="3"/>
      <c r="N15042" s="6">
        <v>22</v>
      </c>
      <c r="O15042" s="6">
        <v>2</v>
      </c>
      <c r="P15042" s="3" t="s">
        <v>147</v>
      </c>
      <c r="Q15042" s="3" t="s">
        <v>104</v>
      </c>
      <c r="R15042" s="3" t="s">
        <v>126</v>
      </c>
      <c r="S15042" s="3" t="s">
        <v>126</v>
      </c>
      <c r="T15042" s="3" t="s">
        <v>27587</v>
      </c>
      <c r="U15042" s="12">
        <v>7146</v>
      </c>
      <c r="V15042" s="12">
        <v>808</v>
      </c>
      <c r="W15042" s="6">
        <v>2021</v>
      </c>
    </row>
    <row r="15043" spans="1:23" x14ac:dyDescent="0.25">
      <c r="A15043" s="5" t="s">
        <v>27972</v>
      </c>
      <c r="B15043" t="s">
        <v>7</v>
      </c>
      <c r="C15043" t="b">
        <v>1</v>
      </c>
      <c r="D15043" s="6">
        <v>64439</v>
      </c>
      <c r="E15043" s="3" t="s">
        <v>289</v>
      </c>
      <c r="F15043" s="6" t="s">
        <v>27576</v>
      </c>
      <c r="G15043" s="3" t="s">
        <v>26024</v>
      </c>
      <c r="H15043" s="3" t="s">
        <v>26023</v>
      </c>
      <c r="I15043" s="6">
        <v>64089</v>
      </c>
      <c r="J15043" s="3" t="s">
        <v>172</v>
      </c>
      <c r="K15043" s="3" t="s">
        <v>27609</v>
      </c>
      <c r="L15043" s="3" t="s">
        <v>27616</v>
      </c>
      <c r="M15043" s="3"/>
      <c r="N15043" s="6">
        <v>22</v>
      </c>
      <c r="O15043" s="6">
        <v>2</v>
      </c>
      <c r="P15043" s="3" t="s">
        <v>147</v>
      </c>
      <c r="Q15043" s="3" t="s">
        <v>104</v>
      </c>
      <c r="R15043" s="3" t="s">
        <v>126</v>
      </c>
      <c r="S15043" s="3" t="s">
        <v>126</v>
      </c>
      <c r="T15043" s="3" t="s">
        <v>3174</v>
      </c>
      <c r="U15043" s="12">
        <v>29007</v>
      </c>
      <c r="V15043" s="12">
        <v>3280</v>
      </c>
      <c r="W15043" s="6">
        <v>2021</v>
      </c>
    </row>
    <row r="15044" spans="1:23" x14ac:dyDescent="0.25">
      <c r="A15044" s="5" t="s">
        <v>27972</v>
      </c>
      <c r="B15044" t="s">
        <v>7</v>
      </c>
      <c r="C15044" t="b">
        <v>1</v>
      </c>
      <c r="D15044" s="6">
        <v>64441</v>
      </c>
      <c r="E15044" s="3" t="s">
        <v>289</v>
      </c>
      <c r="F15044" s="6" t="s">
        <v>27576</v>
      </c>
      <c r="G15044" s="3" t="s">
        <v>26031</v>
      </c>
      <c r="H15044" s="3" t="s">
        <v>11762</v>
      </c>
      <c r="I15044" s="6">
        <v>60025</v>
      </c>
      <c r="J15044" s="3" t="s">
        <v>85</v>
      </c>
      <c r="K15044" s="3" t="s">
        <v>27586</v>
      </c>
      <c r="L15044" s="3" t="s">
        <v>7573</v>
      </c>
      <c r="M15044" s="3"/>
      <c r="N15044" s="6">
        <v>22</v>
      </c>
      <c r="O15044" s="6">
        <v>2</v>
      </c>
      <c r="P15044" s="3" t="s">
        <v>147</v>
      </c>
      <c r="Q15044" s="3" t="s">
        <v>104</v>
      </c>
      <c r="R15044" s="3" t="s">
        <v>126</v>
      </c>
      <c r="S15044" s="3" t="s">
        <v>126</v>
      </c>
      <c r="T15044" s="3" t="s">
        <v>27613</v>
      </c>
      <c r="U15044" s="12">
        <v>49085</v>
      </c>
      <c r="V15044" s="12">
        <v>5550</v>
      </c>
      <c r="W15044" s="6">
        <v>2021</v>
      </c>
    </row>
    <row r="15045" spans="1:23" x14ac:dyDescent="0.25">
      <c r="A15045" s="5" t="s">
        <v>27972</v>
      </c>
      <c r="B15045" t="s">
        <v>7</v>
      </c>
      <c r="C15045" t="b">
        <v>1</v>
      </c>
      <c r="D15045" s="6">
        <v>64443</v>
      </c>
      <c r="E15045" s="3" t="s">
        <v>289</v>
      </c>
      <c r="F15045" s="6" t="s">
        <v>27576</v>
      </c>
      <c r="G15045" s="3" t="s">
        <v>26033</v>
      </c>
      <c r="H15045" s="3" t="s">
        <v>21608</v>
      </c>
      <c r="I15045" s="6">
        <v>62627</v>
      </c>
      <c r="J15045" s="3" t="s">
        <v>203</v>
      </c>
      <c r="K15045" s="3" t="s">
        <v>3038</v>
      </c>
      <c r="L15045" s="3" t="s">
        <v>27594</v>
      </c>
      <c r="M15045" s="3"/>
      <c r="N15045" s="6">
        <v>22</v>
      </c>
      <c r="O15045" s="6">
        <v>2</v>
      </c>
      <c r="P15045" s="3" t="s">
        <v>147</v>
      </c>
      <c r="Q15045" s="3" t="s">
        <v>104</v>
      </c>
      <c r="R15045" s="3" t="s">
        <v>126</v>
      </c>
      <c r="S15045" s="3" t="s">
        <v>126</v>
      </c>
      <c r="T15045" s="3" t="s">
        <v>27623</v>
      </c>
      <c r="U15045" s="12">
        <v>2937</v>
      </c>
      <c r="V15045" s="12">
        <v>332</v>
      </c>
      <c r="W15045" s="6">
        <v>2021</v>
      </c>
    </row>
    <row r="15046" spans="1:23" x14ac:dyDescent="0.25">
      <c r="A15046" s="5" t="s">
        <v>27990</v>
      </c>
      <c r="B15046" t="s">
        <v>7</v>
      </c>
      <c r="C15046" t="b">
        <v>1</v>
      </c>
      <c r="D15046" s="6">
        <v>64444</v>
      </c>
      <c r="E15046" s="3" t="s">
        <v>289</v>
      </c>
      <c r="F15046" s="6" t="s">
        <v>27576</v>
      </c>
      <c r="G15046" s="3" t="s">
        <v>26035</v>
      </c>
      <c r="H15046" s="3" t="s">
        <v>21538</v>
      </c>
      <c r="I15046" s="6">
        <v>61204</v>
      </c>
      <c r="J15046" s="3" t="s">
        <v>161</v>
      </c>
      <c r="K15046" s="3" t="s">
        <v>27582</v>
      </c>
      <c r="L15046" s="3" t="s">
        <v>27585</v>
      </c>
      <c r="M15046" s="3"/>
      <c r="N15046" s="6">
        <v>22</v>
      </c>
      <c r="O15046" s="6">
        <v>1</v>
      </c>
      <c r="P15046" s="3" t="s">
        <v>141</v>
      </c>
      <c r="Q15046" s="3" t="s">
        <v>104</v>
      </c>
      <c r="R15046" s="3" t="s">
        <v>126</v>
      </c>
      <c r="S15046" s="3" t="s">
        <v>126</v>
      </c>
      <c r="T15046" s="3" t="s">
        <v>662</v>
      </c>
      <c r="U15046" s="12">
        <v>24621</v>
      </c>
      <c r="V15046" s="12">
        <v>2784</v>
      </c>
      <c r="W15046" s="6">
        <v>2021</v>
      </c>
    </row>
    <row r="15047" spans="1:23" x14ac:dyDescent="0.25">
      <c r="A15047" s="5" t="s">
        <v>27990</v>
      </c>
      <c r="B15047" t="s">
        <v>7</v>
      </c>
      <c r="C15047" t="b">
        <v>1</v>
      </c>
      <c r="D15047" s="6">
        <v>64445</v>
      </c>
      <c r="E15047" s="3" t="s">
        <v>289</v>
      </c>
      <c r="F15047" s="6" t="s">
        <v>27576</v>
      </c>
      <c r="G15047" s="3" t="s">
        <v>26037</v>
      </c>
      <c r="H15047" s="3" t="s">
        <v>14536</v>
      </c>
      <c r="I15047" s="6">
        <v>60947</v>
      </c>
      <c r="J15047" s="3" t="s">
        <v>192</v>
      </c>
      <c r="K15047" s="3" t="s">
        <v>27593</v>
      </c>
      <c r="L15047" s="3" t="s">
        <v>27594</v>
      </c>
      <c r="M15047" s="3"/>
      <c r="N15047" s="6">
        <v>22</v>
      </c>
      <c r="O15047" s="6">
        <v>2</v>
      </c>
      <c r="P15047" s="3" t="s">
        <v>147</v>
      </c>
      <c r="Q15047" s="3" t="s">
        <v>104</v>
      </c>
      <c r="R15047" s="3" t="s">
        <v>126</v>
      </c>
      <c r="S15047" s="3" t="s">
        <v>126</v>
      </c>
      <c r="T15047" s="3" t="s">
        <v>27595</v>
      </c>
      <c r="U15047" s="12">
        <v>26806</v>
      </c>
      <c r="V15047" s="12">
        <v>3031</v>
      </c>
      <c r="W15047" s="6">
        <v>2021</v>
      </c>
    </row>
    <row r="15048" spans="1:23" x14ac:dyDescent="0.25">
      <c r="A15048" s="5"/>
      <c r="B15048" t="s">
        <v>73</v>
      </c>
      <c r="C15048" t="b">
        <v>0</v>
      </c>
      <c r="D15048" s="6">
        <v>64446</v>
      </c>
      <c r="E15048" s="3" t="s">
        <v>289</v>
      </c>
      <c r="F15048" s="6" t="s">
        <v>27576</v>
      </c>
      <c r="G15048" s="3" t="s">
        <v>26038</v>
      </c>
      <c r="H15048" s="3" t="s">
        <v>6273</v>
      </c>
      <c r="I15048" s="6">
        <v>17470</v>
      </c>
      <c r="J15048" s="3" t="s">
        <v>204</v>
      </c>
      <c r="K15048" s="3" t="s">
        <v>27586</v>
      </c>
      <c r="L15048" s="3" t="s">
        <v>7573</v>
      </c>
      <c r="M15048" s="3"/>
      <c r="N15048" s="6">
        <v>22</v>
      </c>
      <c r="O15048" s="6">
        <v>1</v>
      </c>
      <c r="P15048" s="3" t="s">
        <v>141</v>
      </c>
      <c r="Q15048" s="3" t="s">
        <v>67</v>
      </c>
      <c r="R15048" s="3" t="s">
        <v>93</v>
      </c>
      <c r="S15048" s="3" t="s">
        <v>114</v>
      </c>
      <c r="T15048" s="3" t="s">
        <v>27615</v>
      </c>
      <c r="U15048" s="12">
        <v>0</v>
      </c>
      <c r="V15048" s="12">
        <v>-14</v>
      </c>
      <c r="W15048" s="6">
        <v>2021</v>
      </c>
    </row>
    <row r="15049" spans="1:23" x14ac:dyDescent="0.25">
      <c r="A15049" s="5" t="s">
        <v>27988</v>
      </c>
      <c r="B15049" t="s">
        <v>7</v>
      </c>
      <c r="C15049" t="b">
        <v>1</v>
      </c>
      <c r="D15049" s="6">
        <v>64446</v>
      </c>
      <c r="E15049" s="3" t="s">
        <v>289</v>
      </c>
      <c r="F15049" s="6" t="s">
        <v>27576</v>
      </c>
      <c r="G15049" s="3" t="s">
        <v>26038</v>
      </c>
      <c r="H15049" s="3" t="s">
        <v>6273</v>
      </c>
      <c r="I15049" s="6">
        <v>17470</v>
      </c>
      <c r="J15049" s="3" t="s">
        <v>204</v>
      </c>
      <c r="K15049" s="3" t="s">
        <v>27586</v>
      </c>
      <c r="L15049" s="3" t="s">
        <v>7573</v>
      </c>
      <c r="M15049" s="3"/>
      <c r="N15049" s="6">
        <v>22</v>
      </c>
      <c r="O15049" s="6">
        <v>1</v>
      </c>
      <c r="P15049" s="3" t="s">
        <v>141</v>
      </c>
      <c r="Q15049" s="3" t="s">
        <v>104</v>
      </c>
      <c r="R15049" s="3" t="s">
        <v>126</v>
      </c>
      <c r="S15049" s="3" t="s">
        <v>126</v>
      </c>
      <c r="T15049" s="3" t="s">
        <v>27615</v>
      </c>
      <c r="U15049" s="12">
        <v>4952</v>
      </c>
      <c r="V15049" s="12">
        <v>560</v>
      </c>
      <c r="W15049" s="6">
        <v>2021</v>
      </c>
    </row>
    <row r="15050" spans="1:23" x14ac:dyDescent="0.25">
      <c r="A15050" s="5"/>
      <c r="B15050" t="s">
        <v>73</v>
      </c>
      <c r="C15050" t="b">
        <v>0</v>
      </c>
      <c r="D15050" s="6">
        <v>64450</v>
      </c>
      <c r="E15050" s="3" t="s">
        <v>289</v>
      </c>
      <c r="F15050" s="6" t="s">
        <v>27576</v>
      </c>
      <c r="G15050" s="3" t="s">
        <v>26041</v>
      </c>
      <c r="H15050" s="3" t="s">
        <v>26041</v>
      </c>
      <c r="I15050" s="6">
        <v>64118</v>
      </c>
      <c r="J15050" s="3" t="s">
        <v>185</v>
      </c>
      <c r="K15050" s="3" t="s">
        <v>27602</v>
      </c>
      <c r="L15050" s="3" t="s">
        <v>27579</v>
      </c>
      <c r="M15050" s="3"/>
      <c r="N15050" s="6">
        <v>22</v>
      </c>
      <c r="O15050" s="6">
        <v>2</v>
      </c>
      <c r="P15050" s="3" t="s">
        <v>147</v>
      </c>
      <c r="Q15050" s="3" t="s">
        <v>67</v>
      </c>
      <c r="R15050" s="3" t="s">
        <v>93</v>
      </c>
      <c r="S15050" s="3" t="s">
        <v>114</v>
      </c>
      <c r="T15050" s="3" t="s">
        <v>3174</v>
      </c>
      <c r="U15050" s="12">
        <v>0</v>
      </c>
      <c r="V15050" s="12">
        <v>6996</v>
      </c>
      <c r="W15050" s="6">
        <v>2021</v>
      </c>
    </row>
    <row r="15051" spans="1:23" x14ac:dyDescent="0.25">
      <c r="A15051" s="5" t="s">
        <v>27972</v>
      </c>
      <c r="B15051" t="s">
        <v>7</v>
      </c>
      <c r="C15051" t="b">
        <v>1</v>
      </c>
      <c r="D15051" s="6">
        <v>64450</v>
      </c>
      <c r="E15051" s="3" t="s">
        <v>289</v>
      </c>
      <c r="F15051" s="6" t="s">
        <v>27576</v>
      </c>
      <c r="G15051" s="3" t="s">
        <v>26041</v>
      </c>
      <c r="H15051" s="3" t="s">
        <v>26041</v>
      </c>
      <c r="I15051" s="6">
        <v>64118</v>
      </c>
      <c r="J15051" s="3" t="s">
        <v>185</v>
      </c>
      <c r="K15051" s="3" t="s">
        <v>27602</v>
      </c>
      <c r="L15051" s="3" t="s">
        <v>27579</v>
      </c>
      <c r="M15051" s="3"/>
      <c r="N15051" s="6">
        <v>22</v>
      </c>
      <c r="O15051" s="6">
        <v>2</v>
      </c>
      <c r="P15051" s="3" t="s">
        <v>147</v>
      </c>
      <c r="Q15051" s="3" t="s">
        <v>104</v>
      </c>
      <c r="R15051" s="3" t="s">
        <v>126</v>
      </c>
      <c r="S15051" s="3" t="s">
        <v>126</v>
      </c>
      <c r="T15051" s="3" t="s">
        <v>3174</v>
      </c>
      <c r="U15051" s="12">
        <v>58777</v>
      </c>
      <c r="V15051" s="12">
        <v>6646</v>
      </c>
      <c r="W15051" s="6">
        <v>2021</v>
      </c>
    </row>
    <row r="15052" spans="1:23" x14ac:dyDescent="0.25">
      <c r="A15052" s="5" t="s">
        <v>27972</v>
      </c>
      <c r="B15052" t="s">
        <v>7</v>
      </c>
      <c r="C15052" t="b">
        <v>1</v>
      </c>
      <c r="D15052" s="6">
        <v>64451</v>
      </c>
      <c r="E15052" s="3" t="s">
        <v>289</v>
      </c>
      <c r="F15052" s="6" t="s">
        <v>27576</v>
      </c>
      <c r="G15052" s="3" t="s">
        <v>26044</v>
      </c>
      <c r="H15052" s="3" t="s">
        <v>21910</v>
      </c>
      <c r="I15052" s="6">
        <v>61610</v>
      </c>
      <c r="J15052" s="3" t="s">
        <v>192</v>
      </c>
      <c r="K15052" s="3" t="s">
        <v>27593</v>
      </c>
      <c r="L15052" s="3" t="s">
        <v>27594</v>
      </c>
      <c r="M15052" s="3"/>
      <c r="N15052" s="6">
        <v>22</v>
      </c>
      <c r="O15052" s="6">
        <v>2</v>
      </c>
      <c r="P15052" s="3" t="s">
        <v>147</v>
      </c>
      <c r="Q15052" s="3" t="s">
        <v>104</v>
      </c>
      <c r="R15052" s="3" t="s">
        <v>126</v>
      </c>
      <c r="S15052" s="3" t="s">
        <v>126</v>
      </c>
      <c r="T15052" s="3" t="s">
        <v>27595</v>
      </c>
      <c r="U15052" s="12">
        <v>27205</v>
      </c>
      <c r="V15052" s="12">
        <v>3076</v>
      </c>
      <c r="W15052" s="6">
        <v>2021</v>
      </c>
    </row>
    <row r="15053" spans="1:23" x14ac:dyDescent="0.25">
      <c r="A15053" s="5"/>
      <c r="B15053" t="s">
        <v>73</v>
      </c>
      <c r="C15053" t="b">
        <v>0</v>
      </c>
      <c r="D15053" s="6">
        <v>64453</v>
      </c>
      <c r="E15053" s="3" t="s">
        <v>289</v>
      </c>
      <c r="F15053" s="6" t="s">
        <v>27576</v>
      </c>
      <c r="G15053" s="3" t="s">
        <v>26046</v>
      </c>
      <c r="H15053" s="3" t="s">
        <v>25884</v>
      </c>
      <c r="I15053" s="6">
        <v>63991</v>
      </c>
      <c r="J15053" s="3" t="s">
        <v>192</v>
      </c>
      <c r="K15053" s="3" t="s">
        <v>27593</v>
      </c>
      <c r="L15053" s="3" t="s">
        <v>27594</v>
      </c>
      <c r="M15053" s="3"/>
      <c r="N15053" s="6">
        <v>22</v>
      </c>
      <c r="O15053" s="6">
        <v>2</v>
      </c>
      <c r="P15053" s="3" t="s">
        <v>147</v>
      </c>
      <c r="Q15053" s="3" t="s">
        <v>67</v>
      </c>
      <c r="R15053" s="3" t="s">
        <v>93</v>
      </c>
      <c r="S15053" s="3" t="s">
        <v>114</v>
      </c>
      <c r="T15053" s="3" t="s">
        <v>27595</v>
      </c>
      <c r="U15053" s="12">
        <v>0</v>
      </c>
      <c r="V15053" s="12">
        <v>0</v>
      </c>
      <c r="W15053" s="6">
        <v>2021</v>
      </c>
    </row>
    <row r="15054" spans="1:23" x14ac:dyDescent="0.25">
      <c r="A15054" s="5" t="s">
        <v>27972</v>
      </c>
      <c r="B15054" t="s">
        <v>7</v>
      </c>
      <c r="C15054" t="b">
        <v>1</v>
      </c>
      <c r="D15054" s="6">
        <v>64453</v>
      </c>
      <c r="E15054" s="3" t="s">
        <v>289</v>
      </c>
      <c r="F15054" s="6" t="s">
        <v>27576</v>
      </c>
      <c r="G15054" s="3" t="s">
        <v>26046</v>
      </c>
      <c r="H15054" s="3" t="s">
        <v>25884</v>
      </c>
      <c r="I15054" s="6">
        <v>63991</v>
      </c>
      <c r="J15054" s="3" t="s">
        <v>192</v>
      </c>
      <c r="K15054" s="3" t="s">
        <v>27593</v>
      </c>
      <c r="L15054" s="3" t="s">
        <v>27594</v>
      </c>
      <c r="M15054" s="3"/>
      <c r="N15054" s="6">
        <v>22</v>
      </c>
      <c r="O15054" s="6">
        <v>2</v>
      </c>
      <c r="P15054" s="3" t="s">
        <v>147</v>
      </c>
      <c r="Q15054" s="3" t="s">
        <v>104</v>
      </c>
      <c r="R15054" s="3" t="s">
        <v>126</v>
      </c>
      <c r="S15054" s="3" t="s">
        <v>126</v>
      </c>
      <c r="T15054" s="3" t="s">
        <v>27595</v>
      </c>
      <c r="U15054" s="12">
        <v>2441</v>
      </c>
      <c r="V15054" s="12">
        <v>276</v>
      </c>
      <c r="W15054" s="6">
        <v>2021</v>
      </c>
    </row>
    <row r="15055" spans="1:23" x14ac:dyDescent="0.25">
      <c r="A15055" s="5" t="s">
        <v>27988</v>
      </c>
      <c r="B15055" t="s">
        <v>7</v>
      </c>
      <c r="C15055" t="b">
        <v>1</v>
      </c>
      <c r="D15055" s="6">
        <v>64454</v>
      </c>
      <c r="E15055" s="3" t="s">
        <v>289</v>
      </c>
      <c r="F15055" s="6" t="s">
        <v>27576</v>
      </c>
      <c r="G15055" s="3" t="s">
        <v>26050</v>
      </c>
      <c r="H15055" s="3" t="s">
        <v>26049</v>
      </c>
      <c r="I15055" s="6">
        <v>64119</v>
      </c>
      <c r="J15055" s="3" t="s">
        <v>188</v>
      </c>
      <c r="K15055" s="3" t="s">
        <v>3038</v>
      </c>
      <c r="L15055" s="3" t="s">
        <v>27594</v>
      </c>
      <c r="M15055" s="3"/>
      <c r="N15055" s="6">
        <v>22</v>
      </c>
      <c r="O15055" s="6">
        <v>2</v>
      </c>
      <c r="P15055" s="3" t="s">
        <v>147</v>
      </c>
      <c r="Q15055" s="3" t="s">
        <v>104</v>
      </c>
      <c r="R15055" s="3" t="s">
        <v>126</v>
      </c>
      <c r="S15055" s="3" t="s">
        <v>126</v>
      </c>
      <c r="T15055" s="3" t="s">
        <v>27623</v>
      </c>
      <c r="U15055" s="12">
        <v>32590</v>
      </c>
      <c r="V15055" s="12">
        <v>3685</v>
      </c>
      <c r="W15055" s="6">
        <v>2021</v>
      </c>
    </row>
    <row r="15056" spans="1:23" x14ac:dyDescent="0.25">
      <c r="A15056" s="5" t="s">
        <v>27990</v>
      </c>
      <c r="B15056" t="s">
        <v>7</v>
      </c>
      <c r="C15056" t="b">
        <v>1</v>
      </c>
      <c r="D15056" s="6">
        <v>64456</v>
      </c>
      <c r="E15056" s="3" t="s">
        <v>289</v>
      </c>
      <c r="F15056" s="6" t="s">
        <v>27576</v>
      </c>
      <c r="G15056" s="3" t="s">
        <v>26051</v>
      </c>
      <c r="H15056" s="3" t="s">
        <v>26051</v>
      </c>
      <c r="I15056" s="6">
        <v>64103</v>
      </c>
      <c r="J15056" s="3" t="s">
        <v>180</v>
      </c>
      <c r="K15056" s="3" t="s">
        <v>27609</v>
      </c>
      <c r="L15056" s="3" t="s">
        <v>27616</v>
      </c>
      <c r="M15056" s="3"/>
      <c r="N15056" s="6">
        <v>22</v>
      </c>
      <c r="O15056" s="6">
        <v>2</v>
      </c>
      <c r="P15056" s="3" t="s">
        <v>147</v>
      </c>
      <c r="Q15056" s="3" t="s">
        <v>104</v>
      </c>
      <c r="R15056" s="3" t="s">
        <v>126</v>
      </c>
      <c r="S15056" s="3" t="s">
        <v>126</v>
      </c>
      <c r="T15056" s="3" t="s">
        <v>3037</v>
      </c>
      <c r="U15056" s="12">
        <v>34722</v>
      </c>
      <c r="V15056" s="12">
        <v>3926</v>
      </c>
      <c r="W15056" s="6">
        <v>2021</v>
      </c>
    </row>
    <row r="15057" spans="1:23" x14ac:dyDescent="0.25">
      <c r="A15057" s="5" t="s">
        <v>27990</v>
      </c>
      <c r="B15057" t="s">
        <v>7</v>
      </c>
      <c r="C15057" t="b">
        <v>1</v>
      </c>
      <c r="D15057" s="6">
        <v>64457</v>
      </c>
      <c r="E15057" s="3" t="s">
        <v>289</v>
      </c>
      <c r="F15057" s="6" t="s">
        <v>27576</v>
      </c>
      <c r="G15057" s="3" t="s">
        <v>26054</v>
      </c>
      <c r="H15057" s="3" t="s">
        <v>26054</v>
      </c>
      <c r="I15057" s="6">
        <v>64104</v>
      </c>
      <c r="J15057" s="3" t="s">
        <v>180</v>
      </c>
      <c r="K15057" s="3" t="s">
        <v>27609</v>
      </c>
      <c r="L15057" s="3" t="s">
        <v>27616</v>
      </c>
      <c r="M15057" s="3"/>
      <c r="N15057" s="6">
        <v>22</v>
      </c>
      <c r="O15057" s="6">
        <v>2</v>
      </c>
      <c r="P15057" s="3" t="s">
        <v>147</v>
      </c>
      <c r="Q15057" s="3" t="s">
        <v>104</v>
      </c>
      <c r="R15057" s="3" t="s">
        <v>126</v>
      </c>
      <c r="S15057" s="3" t="s">
        <v>126</v>
      </c>
      <c r="T15057" s="3" t="s">
        <v>3037</v>
      </c>
      <c r="U15057" s="12">
        <v>34889</v>
      </c>
      <c r="V15057" s="12">
        <v>3945</v>
      </c>
      <c r="W15057" s="6">
        <v>2021</v>
      </c>
    </row>
    <row r="15058" spans="1:23" x14ac:dyDescent="0.25">
      <c r="A15058" s="5" t="s">
        <v>27990</v>
      </c>
      <c r="B15058" t="s">
        <v>7</v>
      </c>
      <c r="C15058" t="b">
        <v>1</v>
      </c>
      <c r="D15058" s="6">
        <v>64458</v>
      </c>
      <c r="E15058" s="3" t="s">
        <v>289</v>
      </c>
      <c r="F15058" s="6" t="s">
        <v>27576</v>
      </c>
      <c r="G15058" s="3" t="s">
        <v>26056</v>
      </c>
      <c r="H15058" s="3" t="s">
        <v>26056</v>
      </c>
      <c r="I15058" s="6">
        <v>64105</v>
      </c>
      <c r="J15058" s="3" t="s">
        <v>180</v>
      </c>
      <c r="K15058" s="3" t="s">
        <v>27609</v>
      </c>
      <c r="L15058" s="3" t="s">
        <v>27616</v>
      </c>
      <c r="M15058" s="3"/>
      <c r="N15058" s="6">
        <v>22</v>
      </c>
      <c r="O15058" s="6">
        <v>2</v>
      </c>
      <c r="P15058" s="3" t="s">
        <v>147</v>
      </c>
      <c r="Q15058" s="3" t="s">
        <v>104</v>
      </c>
      <c r="R15058" s="3" t="s">
        <v>126</v>
      </c>
      <c r="S15058" s="3" t="s">
        <v>126</v>
      </c>
      <c r="T15058" s="3" t="s">
        <v>3037</v>
      </c>
      <c r="U15058" s="12">
        <v>32061</v>
      </c>
      <c r="V15058" s="12">
        <v>3625</v>
      </c>
      <c r="W15058" s="6">
        <v>2021</v>
      </c>
    </row>
    <row r="15059" spans="1:23" x14ac:dyDescent="0.25">
      <c r="A15059" s="5" t="s">
        <v>27990</v>
      </c>
      <c r="B15059" t="s">
        <v>7</v>
      </c>
      <c r="C15059" t="b">
        <v>1</v>
      </c>
      <c r="D15059" s="6">
        <v>64459</v>
      </c>
      <c r="E15059" s="3" t="s">
        <v>289</v>
      </c>
      <c r="F15059" s="6" t="s">
        <v>27576</v>
      </c>
      <c r="G15059" s="3" t="s">
        <v>26058</v>
      </c>
      <c r="H15059" s="3" t="s">
        <v>26058</v>
      </c>
      <c r="I15059" s="6">
        <v>64106</v>
      </c>
      <c r="J15059" s="3" t="s">
        <v>180</v>
      </c>
      <c r="K15059" s="3" t="s">
        <v>27609</v>
      </c>
      <c r="L15059" s="3" t="s">
        <v>27616</v>
      </c>
      <c r="M15059" s="3"/>
      <c r="N15059" s="6">
        <v>22</v>
      </c>
      <c r="O15059" s="6">
        <v>2</v>
      </c>
      <c r="P15059" s="3" t="s">
        <v>147</v>
      </c>
      <c r="Q15059" s="3" t="s">
        <v>104</v>
      </c>
      <c r="R15059" s="3" t="s">
        <v>126</v>
      </c>
      <c r="S15059" s="3" t="s">
        <v>126</v>
      </c>
      <c r="T15059" s="3" t="s">
        <v>3037</v>
      </c>
      <c r="U15059" s="12">
        <v>35818</v>
      </c>
      <c r="V15059" s="12">
        <v>4050</v>
      </c>
      <c r="W15059" s="6">
        <v>2021</v>
      </c>
    </row>
    <row r="15060" spans="1:23" x14ac:dyDescent="0.25">
      <c r="A15060" s="5" t="s">
        <v>27990</v>
      </c>
      <c r="B15060" t="s">
        <v>7</v>
      </c>
      <c r="C15060" t="b">
        <v>1</v>
      </c>
      <c r="D15060" s="6">
        <v>64460</v>
      </c>
      <c r="E15060" s="3" t="s">
        <v>289</v>
      </c>
      <c r="F15060" s="6" t="s">
        <v>27576</v>
      </c>
      <c r="G15060" s="3" t="s">
        <v>26060</v>
      </c>
      <c r="H15060" s="3" t="s">
        <v>26060</v>
      </c>
      <c r="I15060" s="6">
        <v>64111</v>
      </c>
      <c r="J15060" s="3" t="s">
        <v>180</v>
      </c>
      <c r="K15060" s="3" t="s">
        <v>27609</v>
      </c>
      <c r="L15060" s="3" t="s">
        <v>27616</v>
      </c>
      <c r="M15060" s="3"/>
      <c r="N15060" s="6">
        <v>22</v>
      </c>
      <c r="O15060" s="6">
        <v>2</v>
      </c>
      <c r="P15060" s="3" t="s">
        <v>147</v>
      </c>
      <c r="Q15060" s="3" t="s">
        <v>104</v>
      </c>
      <c r="R15060" s="3" t="s">
        <v>126</v>
      </c>
      <c r="S15060" s="3" t="s">
        <v>126</v>
      </c>
      <c r="T15060" s="3" t="s">
        <v>3037</v>
      </c>
      <c r="U15060" s="12">
        <v>34324</v>
      </c>
      <c r="V15060" s="12">
        <v>3881</v>
      </c>
      <c r="W15060" s="6">
        <v>2021</v>
      </c>
    </row>
    <row r="15061" spans="1:23" x14ac:dyDescent="0.25">
      <c r="A15061" s="5" t="s">
        <v>27990</v>
      </c>
      <c r="B15061" t="s">
        <v>7</v>
      </c>
      <c r="C15061" t="b">
        <v>1</v>
      </c>
      <c r="D15061" s="6">
        <v>64461</v>
      </c>
      <c r="E15061" s="3" t="s">
        <v>289</v>
      </c>
      <c r="F15061" s="6" t="s">
        <v>27576</v>
      </c>
      <c r="G15061" s="3" t="s">
        <v>26062</v>
      </c>
      <c r="H15061" s="3" t="s">
        <v>26062</v>
      </c>
      <c r="I15061" s="6">
        <v>64112</v>
      </c>
      <c r="J15061" s="3" t="s">
        <v>180</v>
      </c>
      <c r="K15061" s="3" t="s">
        <v>27609</v>
      </c>
      <c r="L15061" s="3" t="s">
        <v>27616</v>
      </c>
      <c r="M15061" s="3"/>
      <c r="N15061" s="6">
        <v>22</v>
      </c>
      <c r="O15061" s="6">
        <v>2</v>
      </c>
      <c r="P15061" s="3" t="s">
        <v>147</v>
      </c>
      <c r="Q15061" s="3" t="s">
        <v>104</v>
      </c>
      <c r="R15061" s="3" t="s">
        <v>126</v>
      </c>
      <c r="S15061" s="3" t="s">
        <v>126</v>
      </c>
      <c r="T15061" s="3" t="s">
        <v>3037</v>
      </c>
      <c r="U15061" s="12">
        <v>34935</v>
      </c>
      <c r="V15061" s="12">
        <v>3950</v>
      </c>
      <c r="W15061" s="6">
        <v>2021</v>
      </c>
    </row>
    <row r="15062" spans="1:23" x14ac:dyDescent="0.25">
      <c r="A15062" s="5" t="s">
        <v>27990</v>
      </c>
      <c r="B15062" t="s">
        <v>7</v>
      </c>
      <c r="C15062" t="b">
        <v>1</v>
      </c>
      <c r="D15062" s="6">
        <v>64462</v>
      </c>
      <c r="E15062" s="3" t="s">
        <v>289</v>
      </c>
      <c r="F15062" s="6" t="s">
        <v>27576</v>
      </c>
      <c r="G15062" s="3" t="s">
        <v>26065</v>
      </c>
      <c r="H15062" s="3" t="s">
        <v>26064</v>
      </c>
      <c r="I15062" s="6">
        <v>64113</v>
      </c>
      <c r="J15062" s="3" t="s">
        <v>180</v>
      </c>
      <c r="K15062" s="3" t="s">
        <v>27609</v>
      </c>
      <c r="L15062" s="3" t="s">
        <v>27616</v>
      </c>
      <c r="M15062" s="3"/>
      <c r="N15062" s="6">
        <v>22</v>
      </c>
      <c r="O15062" s="6">
        <v>2</v>
      </c>
      <c r="P15062" s="3" t="s">
        <v>147</v>
      </c>
      <c r="Q15062" s="3" t="s">
        <v>104</v>
      </c>
      <c r="R15062" s="3" t="s">
        <v>126</v>
      </c>
      <c r="S15062" s="3" t="s">
        <v>126</v>
      </c>
      <c r="T15062" s="3" t="s">
        <v>3037</v>
      </c>
      <c r="U15062" s="12">
        <v>34730</v>
      </c>
      <c r="V15062" s="12">
        <v>3927</v>
      </c>
      <c r="W15062" s="6">
        <v>2021</v>
      </c>
    </row>
    <row r="15063" spans="1:23" x14ac:dyDescent="0.25">
      <c r="A15063" s="5" t="s">
        <v>27990</v>
      </c>
      <c r="B15063" t="s">
        <v>7</v>
      </c>
      <c r="C15063" t="b">
        <v>1</v>
      </c>
      <c r="D15063" s="6">
        <v>64463</v>
      </c>
      <c r="E15063" s="3" t="s">
        <v>289</v>
      </c>
      <c r="F15063" s="6" t="s">
        <v>27576</v>
      </c>
      <c r="G15063" s="3" t="s">
        <v>26067</v>
      </c>
      <c r="H15063" s="3" t="s">
        <v>26067</v>
      </c>
      <c r="I15063" s="6">
        <v>64114</v>
      </c>
      <c r="J15063" s="3" t="s">
        <v>180</v>
      </c>
      <c r="K15063" s="3" t="s">
        <v>27609</v>
      </c>
      <c r="L15063" s="3" t="s">
        <v>27616</v>
      </c>
      <c r="M15063" s="3"/>
      <c r="N15063" s="6">
        <v>22</v>
      </c>
      <c r="O15063" s="6">
        <v>2</v>
      </c>
      <c r="P15063" s="3" t="s">
        <v>147</v>
      </c>
      <c r="Q15063" s="3" t="s">
        <v>104</v>
      </c>
      <c r="R15063" s="3" t="s">
        <v>126</v>
      </c>
      <c r="S15063" s="3" t="s">
        <v>126</v>
      </c>
      <c r="T15063" s="3" t="s">
        <v>3037</v>
      </c>
      <c r="U15063" s="12">
        <v>32705</v>
      </c>
      <c r="V15063" s="12">
        <v>3698</v>
      </c>
      <c r="W15063" s="6">
        <v>2021</v>
      </c>
    </row>
    <row r="15064" spans="1:23" x14ac:dyDescent="0.25">
      <c r="A15064" s="5" t="s">
        <v>27972</v>
      </c>
      <c r="B15064" t="s">
        <v>7</v>
      </c>
      <c r="C15064" t="b">
        <v>1</v>
      </c>
      <c r="D15064" s="6">
        <v>64464</v>
      </c>
      <c r="E15064" s="3" t="s">
        <v>289</v>
      </c>
      <c r="F15064" s="6" t="s">
        <v>27576</v>
      </c>
      <c r="G15064" s="3" t="s">
        <v>26070</v>
      </c>
      <c r="H15064" s="3" t="s">
        <v>26069</v>
      </c>
      <c r="I15064" s="6">
        <v>64098</v>
      </c>
      <c r="J15064" s="3" t="s">
        <v>172</v>
      </c>
      <c r="K15064" s="3" t="s">
        <v>27609</v>
      </c>
      <c r="L15064" s="3" t="s">
        <v>27579</v>
      </c>
      <c r="M15064" s="3"/>
      <c r="N15064" s="6">
        <v>22</v>
      </c>
      <c r="O15064" s="6">
        <v>2</v>
      </c>
      <c r="P15064" s="3" t="s">
        <v>147</v>
      </c>
      <c r="Q15064" s="3" t="s">
        <v>104</v>
      </c>
      <c r="R15064" s="3" t="s">
        <v>126</v>
      </c>
      <c r="S15064" s="3" t="s">
        <v>126</v>
      </c>
      <c r="T15064" s="3" t="s">
        <v>3037</v>
      </c>
      <c r="U15064" s="12">
        <v>11364</v>
      </c>
      <c r="V15064" s="12">
        <v>1285</v>
      </c>
      <c r="W15064" s="6">
        <v>2021</v>
      </c>
    </row>
    <row r="15065" spans="1:23" x14ac:dyDescent="0.25">
      <c r="A15065" s="5" t="s">
        <v>27972</v>
      </c>
      <c r="B15065" t="s">
        <v>7</v>
      </c>
      <c r="C15065" t="b">
        <v>1</v>
      </c>
      <c r="D15065" s="6">
        <v>64465</v>
      </c>
      <c r="E15065" s="3" t="s">
        <v>289</v>
      </c>
      <c r="F15065" s="6" t="s">
        <v>27576</v>
      </c>
      <c r="G15065" s="3" t="s">
        <v>26073</v>
      </c>
      <c r="H15065" s="3" t="s">
        <v>26072</v>
      </c>
      <c r="I15065" s="6">
        <v>64099</v>
      </c>
      <c r="J15065" s="3" t="s">
        <v>172</v>
      </c>
      <c r="K15065" s="3" t="s">
        <v>27609</v>
      </c>
      <c r="L15065" s="3" t="s">
        <v>27579</v>
      </c>
      <c r="M15065" s="3"/>
      <c r="N15065" s="6">
        <v>22</v>
      </c>
      <c r="O15065" s="6">
        <v>2</v>
      </c>
      <c r="P15065" s="3" t="s">
        <v>147</v>
      </c>
      <c r="Q15065" s="3" t="s">
        <v>104</v>
      </c>
      <c r="R15065" s="3" t="s">
        <v>126</v>
      </c>
      <c r="S15065" s="3" t="s">
        <v>126</v>
      </c>
      <c r="T15065" s="3" t="s">
        <v>3037</v>
      </c>
      <c r="U15065" s="12">
        <v>14646</v>
      </c>
      <c r="V15065" s="12">
        <v>1656</v>
      </c>
      <c r="W15065" s="6">
        <v>2021</v>
      </c>
    </row>
    <row r="15066" spans="1:23" x14ac:dyDescent="0.25">
      <c r="A15066" s="5" t="s">
        <v>27972</v>
      </c>
      <c r="B15066" t="s">
        <v>7</v>
      </c>
      <c r="C15066" t="b">
        <v>1</v>
      </c>
      <c r="D15066" s="6">
        <v>64466</v>
      </c>
      <c r="E15066" s="3" t="s">
        <v>289</v>
      </c>
      <c r="F15066" s="6" t="s">
        <v>27576</v>
      </c>
      <c r="G15066" s="3" t="s">
        <v>26075</v>
      </c>
      <c r="H15066" s="3" t="s">
        <v>26074</v>
      </c>
      <c r="I15066" s="6">
        <v>64100</v>
      </c>
      <c r="J15066" s="3" t="s">
        <v>172</v>
      </c>
      <c r="K15066" s="3" t="s">
        <v>27609</v>
      </c>
      <c r="L15066" s="3" t="s">
        <v>27579</v>
      </c>
      <c r="M15066" s="3"/>
      <c r="N15066" s="6">
        <v>22</v>
      </c>
      <c r="O15066" s="6">
        <v>2</v>
      </c>
      <c r="P15066" s="3" t="s">
        <v>147</v>
      </c>
      <c r="Q15066" s="3" t="s">
        <v>104</v>
      </c>
      <c r="R15066" s="3" t="s">
        <v>126</v>
      </c>
      <c r="S15066" s="3" t="s">
        <v>126</v>
      </c>
      <c r="T15066" s="3" t="s">
        <v>3037</v>
      </c>
      <c r="U15066" s="12">
        <v>11188</v>
      </c>
      <c r="V15066" s="12">
        <v>1265</v>
      </c>
      <c r="W15066" s="6">
        <v>2021</v>
      </c>
    </row>
    <row r="15067" spans="1:23" x14ac:dyDescent="0.25">
      <c r="A15067" s="5" t="s">
        <v>27972</v>
      </c>
      <c r="B15067" t="s">
        <v>7</v>
      </c>
      <c r="C15067" t="b">
        <v>1</v>
      </c>
      <c r="D15067" s="6">
        <v>64467</v>
      </c>
      <c r="E15067" s="3" t="s">
        <v>289</v>
      </c>
      <c r="F15067" s="6" t="s">
        <v>27576</v>
      </c>
      <c r="G15067" s="3" t="s">
        <v>26077</v>
      </c>
      <c r="H15067" s="3" t="s">
        <v>26077</v>
      </c>
      <c r="I15067" s="6">
        <v>64101</v>
      </c>
      <c r="J15067" s="3" t="s">
        <v>172</v>
      </c>
      <c r="K15067" s="3" t="s">
        <v>27609</v>
      </c>
      <c r="L15067" s="3" t="s">
        <v>27616</v>
      </c>
      <c r="M15067" s="3"/>
      <c r="N15067" s="6">
        <v>22</v>
      </c>
      <c r="O15067" s="6">
        <v>2</v>
      </c>
      <c r="P15067" s="3" t="s">
        <v>147</v>
      </c>
      <c r="Q15067" s="3" t="s">
        <v>104</v>
      </c>
      <c r="R15067" s="3" t="s">
        <v>126</v>
      </c>
      <c r="S15067" s="3" t="s">
        <v>126</v>
      </c>
      <c r="T15067" s="3" t="s">
        <v>3174</v>
      </c>
      <c r="U15067" s="12">
        <v>26436</v>
      </c>
      <c r="V15067" s="12">
        <v>2989</v>
      </c>
      <c r="W15067" s="6">
        <v>2021</v>
      </c>
    </row>
    <row r="15068" spans="1:23" x14ac:dyDescent="0.25">
      <c r="A15068" s="5" t="s">
        <v>27972</v>
      </c>
      <c r="B15068" t="s">
        <v>7</v>
      </c>
      <c r="C15068" t="b">
        <v>1</v>
      </c>
      <c r="D15068" s="6">
        <v>64468</v>
      </c>
      <c r="E15068" s="3" t="s">
        <v>289</v>
      </c>
      <c r="F15068" s="6" t="s">
        <v>27576</v>
      </c>
      <c r="G15068" s="3" t="s">
        <v>26080</v>
      </c>
      <c r="H15068" s="3" t="s">
        <v>26079</v>
      </c>
      <c r="I15068" s="6">
        <v>64102</v>
      </c>
      <c r="J15068" s="3" t="s">
        <v>172</v>
      </c>
      <c r="K15068" s="3" t="s">
        <v>27609</v>
      </c>
      <c r="L15068" s="3" t="s">
        <v>27616</v>
      </c>
      <c r="M15068" s="3"/>
      <c r="N15068" s="6">
        <v>22</v>
      </c>
      <c r="O15068" s="6">
        <v>2</v>
      </c>
      <c r="P15068" s="3" t="s">
        <v>147</v>
      </c>
      <c r="Q15068" s="3" t="s">
        <v>104</v>
      </c>
      <c r="R15068" s="3" t="s">
        <v>126</v>
      </c>
      <c r="S15068" s="3" t="s">
        <v>126</v>
      </c>
      <c r="T15068" s="3" t="s">
        <v>3174</v>
      </c>
      <c r="U15068" s="12">
        <v>23295</v>
      </c>
      <c r="V15068" s="12">
        <v>2634</v>
      </c>
      <c r="W15068" s="6">
        <v>2021</v>
      </c>
    </row>
    <row r="15069" spans="1:23" x14ac:dyDescent="0.25">
      <c r="A15069" s="5" t="s">
        <v>27990</v>
      </c>
      <c r="B15069" t="s">
        <v>7</v>
      </c>
      <c r="C15069" t="b">
        <v>1</v>
      </c>
      <c r="D15069" s="6">
        <v>64470</v>
      </c>
      <c r="E15069" s="3" t="s">
        <v>289</v>
      </c>
      <c r="F15069" s="6" t="s">
        <v>27576</v>
      </c>
      <c r="G15069" s="3" t="s">
        <v>26082</v>
      </c>
      <c r="H15069" s="3" t="s">
        <v>26082</v>
      </c>
      <c r="I15069" s="6">
        <v>64107</v>
      </c>
      <c r="J15069" s="3" t="s">
        <v>180</v>
      </c>
      <c r="K15069" s="3" t="s">
        <v>27609</v>
      </c>
      <c r="L15069" s="3" t="s">
        <v>27616</v>
      </c>
      <c r="M15069" s="3"/>
      <c r="N15069" s="6">
        <v>22</v>
      </c>
      <c r="O15069" s="6">
        <v>2</v>
      </c>
      <c r="P15069" s="3" t="s">
        <v>147</v>
      </c>
      <c r="Q15069" s="3" t="s">
        <v>104</v>
      </c>
      <c r="R15069" s="3" t="s">
        <v>126</v>
      </c>
      <c r="S15069" s="3" t="s">
        <v>126</v>
      </c>
      <c r="T15069" s="3" t="s">
        <v>3037</v>
      </c>
      <c r="U15069" s="12">
        <v>35305</v>
      </c>
      <c r="V15069" s="12">
        <v>3992</v>
      </c>
      <c r="W15069" s="6">
        <v>2021</v>
      </c>
    </row>
    <row r="15070" spans="1:23" x14ac:dyDescent="0.25">
      <c r="A15070" s="5" t="s">
        <v>27972</v>
      </c>
      <c r="B15070" t="s">
        <v>7</v>
      </c>
      <c r="C15070" t="b">
        <v>1</v>
      </c>
      <c r="D15070" s="6">
        <v>64472</v>
      </c>
      <c r="E15070" s="3" t="s">
        <v>289</v>
      </c>
      <c r="F15070" s="6" t="s">
        <v>27576</v>
      </c>
      <c r="G15070" s="3" t="s">
        <v>26085</v>
      </c>
      <c r="H15070" s="3" t="s">
        <v>26084</v>
      </c>
      <c r="I15070" s="6">
        <v>64096</v>
      </c>
      <c r="J15070" s="3" t="s">
        <v>121</v>
      </c>
      <c r="K15070" s="3" t="s">
        <v>27602</v>
      </c>
      <c r="L15070" s="3" t="s">
        <v>7573</v>
      </c>
      <c r="M15070" s="3"/>
      <c r="N15070" s="6">
        <v>22</v>
      </c>
      <c r="O15070" s="6">
        <v>2</v>
      </c>
      <c r="P15070" s="3" t="s">
        <v>147</v>
      </c>
      <c r="Q15070" s="3" t="s">
        <v>104</v>
      </c>
      <c r="R15070" s="3" t="s">
        <v>126</v>
      </c>
      <c r="S15070" s="3" t="s">
        <v>126</v>
      </c>
      <c r="T15070" s="3" t="s">
        <v>27652</v>
      </c>
      <c r="U15070" s="12">
        <v>22005</v>
      </c>
      <c r="V15070" s="12">
        <v>2488</v>
      </c>
      <c r="W15070" s="6">
        <v>2021</v>
      </c>
    </row>
    <row r="15071" spans="1:23" x14ac:dyDescent="0.25">
      <c r="A15071" s="5" t="s">
        <v>27972</v>
      </c>
      <c r="B15071" t="s">
        <v>7</v>
      </c>
      <c r="C15071" t="b">
        <v>1</v>
      </c>
      <c r="D15071" s="6">
        <v>64473</v>
      </c>
      <c r="E15071" s="3" t="s">
        <v>289</v>
      </c>
      <c r="F15071" s="6" t="s">
        <v>27576</v>
      </c>
      <c r="G15071" s="3" t="s">
        <v>26088</v>
      </c>
      <c r="H15071" s="3" t="s">
        <v>26087</v>
      </c>
      <c r="I15071" s="6">
        <v>64083</v>
      </c>
      <c r="J15071" s="3" t="s">
        <v>194</v>
      </c>
      <c r="K15071" s="3" t="s">
        <v>27582</v>
      </c>
      <c r="L15071" s="3" t="s">
        <v>27585</v>
      </c>
      <c r="M15071" s="3"/>
      <c r="N15071" s="6">
        <v>22</v>
      </c>
      <c r="O15071" s="6">
        <v>2</v>
      </c>
      <c r="P15071" s="3" t="s">
        <v>147</v>
      </c>
      <c r="Q15071" s="3" t="s">
        <v>104</v>
      </c>
      <c r="R15071" s="3" t="s">
        <v>126</v>
      </c>
      <c r="S15071" s="3" t="s">
        <v>126</v>
      </c>
      <c r="T15071" s="3" t="s">
        <v>662</v>
      </c>
      <c r="U15071" s="12">
        <v>33811</v>
      </c>
      <c r="V15071" s="12">
        <v>3823</v>
      </c>
      <c r="W15071" s="6">
        <v>2021</v>
      </c>
    </row>
    <row r="15072" spans="1:23" x14ac:dyDescent="0.25">
      <c r="A15072" s="5" t="s">
        <v>27972</v>
      </c>
      <c r="B15072" t="s">
        <v>7</v>
      </c>
      <c r="C15072" t="b">
        <v>1</v>
      </c>
      <c r="D15072" s="6">
        <v>64476</v>
      </c>
      <c r="E15072" s="3" t="s">
        <v>289</v>
      </c>
      <c r="F15072" s="6" t="s">
        <v>27576</v>
      </c>
      <c r="G15072" s="3" t="s">
        <v>26090</v>
      </c>
      <c r="H15072" s="3" t="s">
        <v>26090</v>
      </c>
      <c r="I15072" s="6">
        <v>64115</v>
      </c>
      <c r="J15072" s="3" t="s">
        <v>185</v>
      </c>
      <c r="K15072" s="3" t="s">
        <v>27602</v>
      </c>
      <c r="L15072" s="3" t="s">
        <v>27579</v>
      </c>
      <c r="M15072" s="3"/>
      <c r="N15072" s="6">
        <v>22</v>
      </c>
      <c r="O15072" s="6">
        <v>2</v>
      </c>
      <c r="P15072" s="3" t="s">
        <v>147</v>
      </c>
      <c r="Q15072" s="3" t="s">
        <v>104</v>
      </c>
      <c r="R15072" s="3" t="s">
        <v>126</v>
      </c>
      <c r="S15072" s="3" t="s">
        <v>126</v>
      </c>
      <c r="T15072" s="3" t="s">
        <v>27640</v>
      </c>
      <c r="U15072" s="12">
        <v>73389</v>
      </c>
      <c r="V15072" s="12">
        <v>8298</v>
      </c>
      <c r="W15072" s="6">
        <v>2021</v>
      </c>
    </row>
    <row r="15073" spans="1:23" x14ac:dyDescent="0.25">
      <c r="A15073" s="5" t="s">
        <v>27972</v>
      </c>
      <c r="B15073" t="s">
        <v>7</v>
      </c>
      <c r="C15073" t="b">
        <v>1</v>
      </c>
      <c r="D15073" s="6">
        <v>64477</v>
      </c>
      <c r="E15073" s="3" t="s">
        <v>289</v>
      </c>
      <c r="F15073" s="6" t="s">
        <v>27576</v>
      </c>
      <c r="G15073" s="3" t="s">
        <v>26092</v>
      </c>
      <c r="H15073" s="3" t="s">
        <v>26092</v>
      </c>
      <c r="I15073" s="6">
        <v>64116</v>
      </c>
      <c r="J15073" s="3" t="s">
        <v>185</v>
      </c>
      <c r="K15073" s="3" t="s">
        <v>27602</v>
      </c>
      <c r="L15073" s="3" t="s">
        <v>27579</v>
      </c>
      <c r="M15073" s="3"/>
      <c r="N15073" s="6">
        <v>22</v>
      </c>
      <c r="O15073" s="6">
        <v>2</v>
      </c>
      <c r="P15073" s="3" t="s">
        <v>147</v>
      </c>
      <c r="Q15073" s="3" t="s">
        <v>104</v>
      </c>
      <c r="R15073" s="3" t="s">
        <v>126</v>
      </c>
      <c r="S15073" s="3" t="s">
        <v>126</v>
      </c>
      <c r="T15073" s="3" t="s">
        <v>27640</v>
      </c>
      <c r="U15073" s="12">
        <v>40188</v>
      </c>
      <c r="V15073" s="12">
        <v>4544</v>
      </c>
      <c r="W15073" s="6">
        <v>2021</v>
      </c>
    </row>
    <row r="15074" spans="1:23" x14ac:dyDescent="0.25">
      <c r="A15074" s="5" t="s">
        <v>27972</v>
      </c>
      <c r="B15074" t="s">
        <v>7</v>
      </c>
      <c r="C15074" t="b">
        <v>1</v>
      </c>
      <c r="D15074" s="6">
        <v>64478</v>
      </c>
      <c r="E15074" s="3" t="s">
        <v>289</v>
      </c>
      <c r="F15074" s="6" t="s">
        <v>27576</v>
      </c>
      <c r="G15074" s="3" t="s">
        <v>26093</v>
      </c>
      <c r="H15074" s="3" t="s">
        <v>26093</v>
      </c>
      <c r="I15074" s="6">
        <v>64117</v>
      </c>
      <c r="J15074" s="3" t="s">
        <v>185</v>
      </c>
      <c r="K15074" s="3" t="s">
        <v>27602</v>
      </c>
      <c r="L15074" s="3" t="s">
        <v>27579</v>
      </c>
      <c r="M15074" s="3"/>
      <c r="N15074" s="6">
        <v>22</v>
      </c>
      <c r="O15074" s="6">
        <v>2</v>
      </c>
      <c r="P15074" s="3" t="s">
        <v>147</v>
      </c>
      <c r="Q15074" s="3" t="s">
        <v>104</v>
      </c>
      <c r="R15074" s="3" t="s">
        <v>126</v>
      </c>
      <c r="S15074" s="3" t="s">
        <v>126</v>
      </c>
      <c r="T15074" s="3" t="s">
        <v>27640</v>
      </c>
      <c r="U15074" s="12">
        <v>76896</v>
      </c>
      <c r="V15074" s="12">
        <v>8695</v>
      </c>
      <c r="W15074" s="6">
        <v>2021</v>
      </c>
    </row>
    <row r="15075" spans="1:23" x14ac:dyDescent="0.25">
      <c r="A15075" s="5" t="s">
        <v>27972</v>
      </c>
      <c r="B15075" t="s">
        <v>7</v>
      </c>
      <c r="C15075" t="b">
        <v>1</v>
      </c>
      <c r="D15075" s="6">
        <v>64482</v>
      </c>
      <c r="E15075" s="3" t="s">
        <v>289</v>
      </c>
      <c r="F15075" s="6" t="s">
        <v>27576</v>
      </c>
      <c r="G15075" s="3" t="s">
        <v>26097</v>
      </c>
      <c r="H15075" s="3" t="s">
        <v>26096</v>
      </c>
      <c r="I15075" s="6">
        <v>64127</v>
      </c>
      <c r="J15075" s="3" t="s">
        <v>181</v>
      </c>
      <c r="K15075" s="3" t="s">
        <v>27584</v>
      </c>
      <c r="L15075" s="3" t="s">
        <v>27585</v>
      </c>
      <c r="M15075" s="3"/>
      <c r="N15075" s="6">
        <v>22</v>
      </c>
      <c r="O15075" s="6">
        <v>2</v>
      </c>
      <c r="P15075" s="3" t="s">
        <v>147</v>
      </c>
      <c r="Q15075" s="3" t="s">
        <v>104</v>
      </c>
      <c r="R15075" s="3" t="s">
        <v>126</v>
      </c>
      <c r="S15075" s="3" t="s">
        <v>126</v>
      </c>
      <c r="T15075" s="3" t="s">
        <v>3037</v>
      </c>
      <c r="U15075" s="12">
        <v>3298</v>
      </c>
      <c r="V15075" s="12">
        <v>373</v>
      </c>
      <c r="W15075" s="6">
        <v>2021</v>
      </c>
    </row>
    <row r="15076" spans="1:23" x14ac:dyDescent="0.25">
      <c r="A15076" s="5" t="s">
        <v>27972</v>
      </c>
      <c r="B15076" t="s">
        <v>7</v>
      </c>
      <c r="C15076" t="b">
        <v>1</v>
      </c>
      <c r="D15076" s="6">
        <v>64487</v>
      </c>
      <c r="E15076" s="3" t="s">
        <v>289</v>
      </c>
      <c r="F15076" s="6" t="s">
        <v>27576</v>
      </c>
      <c r="G15076" s="3" t="s">
        <v>26100</v>
      </c>
      <c r="H15076" s="3" t="s">
        <v>26099</v>
      </c>
      <c r="I15076" s="6">
        <v>64133</v>
      </c>
      <c r="J15076" s="3" t="s">
        <v>181</v>
      </c>
      <c r="K15076" s="3" t="s">
        <v>27584</v>
      </c>
      <c r="L15076" s="3" t="s">
        <v>27585</v>
      </c>
      <c r="M15076" s="3"/>
      <c r="N15076" s="6">
        <v>22</v>
      </c>
      <c r="O15076" s="6">
        <v>2</v>
      </c>
      <c r="P15076" s="3" t="s">
        <v>147</v>
      </c>
      <c r="Q15076" s="3" t="s">
        <v>104</v>
      </c>
      <c r="R15076" s="3" t="s">
        <v>126</v>
      </c>
      <c r="S15076" s="3" t="s">
        <v>126</v>
      </c>
      <c r="T15076" s="3" t="s">
        <v>3037</v>
      </c>
      <c r="U15076" s="12">
        <v>2273</v>
      </c>
      <c r="V15076" s="12">
        <v>257</v>
      </c>
      <c r="W15076" s="6">
        <v>2021</v>
      </c>
    </row>
    <row r="15077" spans="1:23" x14ac:dyDescent="0.25">
      <c r="A15077" s="5" t="s">
        <v>27972</v>
      </c>
      <c r="B15077" t="s">
        <v>7</v>
      </c>
      <c r="C15077" t="b">
        <v>1</v>
      </c>
      <c r="D15077" s="6">
        <v>64496</v>
      </c>
      <c r="E15077" s="3" t="s">
        <v>289</v>
      </c>
      <c r="F15077" s="6" t="s">
        <v>27576</v>
      </c>
      <c r="G15077" s="3" t="s">
        <v>26102</v>
      </c>
      <c r="H15077" s="3" t="s">
        <v>26102</v>
      </c>
      <c r="I15077" s="6">
        <v>64143</v>
      </c>
      <c r="J15077" s="3" t="s">
        <v>180</v>
      </c>
      <c r="K15077" s="3" t="s">
        <v>27609</v>
      </c>
      <c r="L15077" s="3" t="s">
        <v>27616</v>
      </c>
      <c r="M15077" s="3"/>
      <c r="N15077" s="6">
        <v>22</v>
      </c>
      <c r="O15077" s="6">
        <v>2</v>
      </c>
      <c r="P15077" s="3" t="s">
        <v>147</v>
      </c>
      <c r="Q15077" s="3" t="s">
        <v>104</v>
      </c>
      <c r="R15077" s="3" t="s">
        <v>126</v>
      </c>
      <c r="S15077" s="3" t="s">
        <v>126</v>
      </c>
      <c r="T15077" s="3" t="s">
        <v>3037</v>
      </c>
      <c r="U15077" s="12">
        <v>33776</v>
      </c>
      <c r="V15077" s="12">
        <v>3819</v>
      </c>
      <c r="W15077" s="6">
        <v>2021</v>
      </c>
    </row>
    <row r="15078" spans="1:23" x14ac:dyDescent="0.25">
      <c r="A15078" s="5" t="s">
        <v>27972</v>
      </c>
      <c r="B15078" t="s">
        <v>7</v>
      </c>
      <c r="C15078" t="b">
        <v>1</v>
      </c>
      <c r="D15078" s="6">
        <v>64497</v>
      </c>
      <c r="E15078" s="3" t="s">
        <v>289</v>
      </c>
      <c r="F15078" s="6" t="s">
        <v>27576</v>
      </c>
      <c r="G15078" s="3" t="s">
        <v>26104</v>
      </c>
      <c r="H15078" s="3" t="s">
        <v>26104</v>
      </c>
      <c r="I15078" s="6">
        <v>64142</v>
      </c>
      <c r="J15078" s="3" t="s">
        <v>180</v>
      </c>
      <c r="K15078" s="3" t="s">
        <v>27609</v>
      </c>
      <c r="L15078" s="3" t="s">
        <v>27616</v>
      </c>
      <c r="M15078" s="3"/>
      <c r="N15078" s="6">
        <v>22</v>
      </c>
      <c r="O15078" s="6">
        <v>2</v>
      </c>
      <c r="P15078" s="3" t="s">
        <v>147</v>
      </c>
      <c r="Q15078" s="3" t="s">
        <v>104</v>
      </c>
      <c r="R15078" s="3" t="s">
        <v>126</v>
      </c>
      <c r="S15078" s="3" t="s">
        <v>126</v>
      </c>
      <c r="T15078" s="3" t="s">
        <v>3037</v>
      </c>
      <c r="U15078" s="12">
        <v>32140</v>
      </c>
      <c r="V15078" s="12">
        <v>3634</v>
      </c>
      <c r="W15078" s="6">
        <v>2021</v>
      </c>
    </row>
    <row r="15079" spans="1:23" x14ac:dyDescent="0.25">
      <c r="A15079" s="5" t="s">
        <v>27972</v>
      </c>
      <c r="B15079" t="s">
        <v>7</v>
      </c>
      <c r="C15079" t="b">
        <v>1</v>
      </c>
      <c r="D15079" s="6">
        <v>64498</v>
      </c>
      <c r="E15079" s="3" t="s">
        <v>289</v>
      </c>
      <c r="F15079" s="6" t="s">
        <v>27576</v>
      </c>
      <c r="G15079" s="3" t="s">
        <v>26106</v>
      </c>
      <c r="H15079" s="3" t="s">
        <v>26106</v>
      </c>
      <c r="I15079" s="6">
        <v>64141</v>
      </c>
      <c r="J15079" s="3" t="s">
        <v>180</v>
      </c>
      <c r="K15079" s="3" t="s">
        <v>27609</v>
      </c>
      <c r="L15079" s="3" t="s">
        <v>27616</v>
      </c>
      <c r="M15079" s="3"/>
      <c r="N15079" s="6">
        <v>22</v>
      </c>
      <c r="O15079" s="6">
        <v>2</v>
      </c>
      <c r="P15079" s="3" t="s">
        <v>147</v>
      </c>
      <c r="Q15079" s="3" t="s">
        <v>104</v>
      </c>
      <c r="R15079" s="3" t="s">
        <v>126</v>
      </c>
      <c r="S15079" s="3" t="s">
        <v>126</v>
      </c>
      <c r="T15079" s="3" t="s">
        <v>3037</v>
      </c>
      <c r="U15079" s="12">
        <v>34209</v>
      </c>
      <c r="V15079" s="12">
        <v>3868</v>
      </c>
      <c r="W15079" s="6">
        <v>2021</v>
      </c>
    </row>
    <row r="15080" spans="1:23" x14ac:dyDescent="0.25">
      <c r="A15080" s="5" t="s">
        <v>27972</v>
      </c>
      <c r="B15080" t="s">
        <v>7</v>
      </c>
      <c r="C15080" t="b">
        <v>1</v>
      </c>
      <c r="D15080" s="6">
        <v>64499</v>
      </c>
      <c r="E15080" s="3" t="s">
        <v>289</v>
      </c>
      <c r="F15080" s="6" t="s">
        <v>27576</v>
      </c>
      <c r="G15080" s="3" t="s">
        <v>26108</v>
      </c>
      <c r="H15080" s="3" t="s">
        <v>26108</v>
      </c>
      <c r="I15080" s="6">
        <v>64140</v>
      </c>
      <c r="J15080" s="3" t="s">
        <v>180</v>
      </c>
      <c r="K15080" s="3" t="s">
        <v>27609</v>
      </c>
      <c r="L15080" s="3" t="s">
        <v>27616</v>
      </c>
      <c r="M15080" s="3"/>
      <c r="N15080" s="6">
        <v>22</v>
      </c>
      <c r="O15080" s="6">
        <v>2</v>
      </c>
      <c r="P15080" s="3" t="s">
        <v>147</v>
      </c>
      <c r="Q15080" s="3" t="s">
        <v>104</v>
      </c>
      <c r="R15080" s="3" t="s">
        <v>126</v>
      </c>
      <c r="S15080" s="3" t="s">
        <v>126</v>
      </c>
      <c r="T15080" s="3" t="s">
        <v>3037</v>
      </c>
      <c r="U15080" s="12">
        <v>33874</v>
      </c>
      <c r="V15080" s="12">
        <v>3830</v>
      </c>
      <c r="W15080" s="6">
        <v>2021</v>
      </c>
    </row>
    <row r="15081" spans="1:23" x14ac:dyDescent="0.25">
      <c r="A15081" s="5" t="s">
        <v>27972</v>
      </c>
      <c r="B15081" t="s">
        <v>7</v>
      </c>
      <c r="C15081" t="b">
        <v>1</v>
      </c>
      <c r="D15081" s="6">
        <v>64500</v>
      </c>
      <c r="E15081" s="3" t="s">
        <v>289</v>
      </c>
      <c r="F15081" s="6" t="s">
        <v>27576</v>
      </c>
      <c r="G15081" s="3" t="s">
        <v>26110</v>
      </c>
      <c r="H15081" s="3" t="s">
        <v>26110</v>
      </c>
      <c r="I15081" s="6">
        <v>64139</v>
      </c>
      <c r="J15081" s="3" t="s">
        <v>180</v>
      </c>
      <c r="K15081" s="3" t="s">
        <v>27609</v>
      </c>
      <c r="L15081" s="3" t="s">
        <v>27616</v>
      </c>
      <c r="M15081" s="3"/>
      <c r="N15081" s="6">
        <v>22</v>
      </c>
      <c r="O15081" s="6">
        <v>2</v>
      </c>
      <c r="P15081" s="3" t="s">
        <v>147</v>
      </c>
      <c r="Q15081" s="3" t="s">
        <v>104</v>
      </c>
      <c r="R15081" s="3" t="s">
        <v>126</v>
      </c>
      <c r="S15081" s="3" t="s">
        <v>126</v>
      </c>
      <c r="T15081" s="3" t="s">
        <v>3037</v>
      </c>
      <c r="U15081" s="12">
        <v>35447</v>
      </c>
      <c r="V15081" s="12">
        <v>4008</v>
      </c>
      <c r="W15081" s="6">
        <v>2021</v>
      </c>
    </row>
    <row r="15082" spans="1:23" x14ac:dyDescent="0.25">
      <c r="A15082" s="5" t="s">
        <v>27990</v>
      </c>
      <c r="B15082" t="s">
        <v>7</v>
      </c>
      <c r="C15082" t="b">
        <v>0</v>
      </c>
      <c r="D15082" s="6">
        <v>64502</v>
      </c>
      <c r="E15082" s="3" t="s">
        <v>289</v>
      </c>
      <c r="F15082" s="6" t="s">
        <v>27576</v>
      </c>
      <c r="G15082" s="3" t="s">
        <v>26112</v>
      </c>
      <c r="H15082" s="3" t="s">
        <v>19081</v>
      </c>
      <c r="I15082" s="6">
        <v>60268</v>
      </c>
      <c r="J15082" s="3" t="s">
        <v>178</v>
      </c>
      <c r="K15082" s="3" t="s">
        <v>27602</v>
      </c>
      <c r="L15082" s="3" t="s">
        <v>27616</v>
      </c>
      <c r="M15082" s="3"/>
      <c r="N15082" s="6">
        <v>421</v>
      </c>
      <c r="O15082" s="6">
        <v>4</v>
      </c>
      <c r="P15082" s="3" t="s">
        <v>151</v>
      </c>
      <c r="Q15082" s="3" t="s">
        <v>104</v>
      </c>
      <c r="R15082" s="3" t="s">
        <v>126</v>
      </c>
      <c r="S15082" s="3" t="s">
        <v>126</v>
      </c>
      <c r="T15082" s="3" t="s">
        <v>3174</v>
      </c>
      <c r="U15082" s="12">
        <v>21755</v>
      </c>
      <c r="V15082" s="12">
        <v>2460</v>
      </c>
      <c r="W15082" s="6">
        <v>2021</v>
      </c>
    </row>
    <row r="15083" spans="1:23" x14ac:dyDescent="0.25">
      <c r="A15083" s="5" t="s">
        <v>27972</v>
      </c>
      <c r="B15083" t="s">
        <v>7</v>
      </c>
      <c r="C15083" t="b">
        <v>1</v>
      </c>
      <c r="D15083" s="6">
        <v>64503</v>
      </c>
      <c r="E15083" s="3" t="s">
        <v>289</v>
      </c>
      <c r="F15083" s="6" t="s">
        <v>27576</v>
      </c>
      <c r="G15083" s="3" t="s">
        <v>26114</v>
      </c>
      <c r="H15083" s="3" t="s">
        <v>26113</v>
      </c>
      <c r="I15083" s="6">
        <v>64149</v>
      </c>
      <c r="J15083" s="3" t="s">
        <v>181</v>
      </c>
      <c r="K15083" s="3" t="s">
        <v>27584</v>
      </c>
      <c r="L15083" s="3" t="s">
        <v>27585</v>
      </c>
      <c r="M15083" s="3"/>
      <c r="N15083" s="6">
        <v>22</v>
      </c>
      <c r="O15083" s="6">
        <v>2</v>
      </c>
      <c r="P15083" s="3" t="s">
        <v>147</v>
      </c>
      <c r="Q15083" s="3" t="s">
        <v>104</v>
      </c>
      <c r="R15083" s="3" t="s">
        <v>126</v>
      </c>
      <c r="S15083" s="3" t="s">
        <v>126</v>
      </c>
      <c r="T15083" s="3" t="s">
        <v>3037</v>
      </c>
      <c r="U15083" s="12">
        <v>6076</v>
      </c>
      <c r="V15083" s="12">
        <v>687</v>
      </c>
      <c r="W15083" s="6">
        <v>2021</v>
      </c>
    </row>
    <row r="15084" spans="1:23" x14ac:dyDescent="0.25">
      <c r="A15084" s="5" t="s">
        <v>27972</v>
      </c>
      <c r="B15084" t="s">
        <v>7</v>
      </c>
      <c r="C15084" t="b">
        <v>1</v>
      </c>
      <c r="D15084" s="6">
        <v>64504</v>
      </c>
      <c r="E15084" s="3" t="s">
        <v>289</v>
      </c>
      <c r="F15084" s="6" t="s">
        <v>27576</v>
      </c>
      <c r="G15084" s="3" t="s">
        <v>26116</v>
      </c>
      <c r="H15084" s="3" t="s">
        <v>26115</v>
      </c>
      <c r="I15084" s="6">
        <v>64150</v>
      </c>
      <c r="J15084" s="3" t="s">
        <v>181</v>
      </c>
      <c r="K15084" s="3" t="s">
        <v>27584</v>
      </c>
      <c r="L15084" s="3" t="s">
        <v>27585</v>
      </c>
      <c r="M15084" s="3"/>
      <c r="N15084" s="6">
        <v>22</v>
      </c>
      <c r="O15084" s="6">
        <v>2</v>
      </c>
      <c r="P15084" s="3" t="s">
        <v>147</v>
      </c>
      <c r="Q15084" s="3" t="s">
        <v>104</v>
      </c>
      <c r="R15084" s="3" t="s">
        <v>126</v>
      </c>
      <c r="S15084" s="3" t="s">
        <v>126</v>
      </c>
      <c r="T15084" s="3" t="s">
        <v>3037</v>
      </c>
      <c r="U15084" s="12">
        <v>6287</v>
      </c>
      <c r="V15084" s="12">
        <v>711</v>
      </c>
      <c r="W15084" s="6">
        <v>2021</v>
      </c>
    </row>
    <row r="15085" spans="1:23" x14ac:dyDescent="0.25">
      <c r="A15085" s="5" t="s">
        <v>27970</v>
      </c>
      <c r="B15085" t="s">
        <v>9</v>
      </c>
      <c r="C15085" t="b">
        <v>1</v>
      </c>
      <c r="D15085" s="6">
        <v>64505</v>
      </c>
      <c r="E15085" s="3" t="s">
        <v>289</v>
      </c>
      <c r="F15085" s="6" t="s">
        <v>27576</v>
      </c>
      <c r="G15085" s="3" t="s">
        <v>26119</v>
      </c>
      <c r="H15085" s="3" t="s">
        <v>26118</v>
      </c>
      <c r="I15085" s="6">
        <v>6395</v>
      </c>
      <c r="J15085" s="3" t="s">
        <v>184</v>
      </c>
      <c r="K15085" s="3" t="s">
        <v>27597</v>
      </c>
      <c r="L15085" s="3" t="s">
        <v>7573</v>
      </c>
      <c r="M15085" s="3"/>
      <c r="N15085" s="6">
        <v>22</v>
      </c>
      <c r="O15085" s="6">
        <v>1</v>
      </c>
      <c r="P15085" s="3" t="s">
        <v>141</v>
      </c>
      <c r="Q15085" s="3" t="s">
        <v>83</v>
      </c>
      <c r="R15085" s="3" t="s">
        <v>88</v>
      </c>
      <c r="S15085" s="3" t="s">
        <v>27601</v>
      </c>
      <c r="T15085" s="3" t="s">
        <v>27615</v>
      </c>
      <c r="U15085" s="12">
        <v>114657</v>
      </c>
      <c r="V15085" s="12">
        <v>11557</v>
      </c>
      <c r="W15085" s="6">
        <v>2021</v>
      </c>
    </row>
    <row r="15086" spans="1:23" x14ac:dyDescent="0.25">
      <c r="A15086" s="5" t="s">
        <v>27972</v>
      </c>
      <c r="B15086" t="s">
        <v>7</v>
      </c>
      <c r="C15086" t="b">
        <v>1</v>
      </c>
      <c r="D15086" s="6">
        <v>64506</v>
      </c>
      <c r="E15086" s="3" t="s">
        <v>289</v>
      </c>
      <c r="F15086" s="6" t="s">
        <v>27576</v>
      </c>
      <c r="G15086" s="3" t="s">
        <v>26122</v>
      </c>
      <c r="H15086" s="3" t="s">
        <v>26121</v>
      </c>
      <c r="I15086" s="6">
        <v>64148</v>
      </c>
      <c r="J15086" s="3" t="s">
        <v>181</v>
      </c>
      <c r="K15086" s="3" t="s">
        <v>27584</v>
      </c>
      <c r="L15086" s="3" t="s">
        <v>27585</v>
      </c>
      <c r="M15086" s="3"/>
      <c r="N15086" s="6">
        <v>22</v>
      </c>
      <c r="O15086" s="6">
        <v>2</v>
      </c>
      <c r="P15086" s="3" t="s">
        <v>147</v>
      </c>
      <c r="Q15086" s="3" t="s">
        <v>104</v>
      </c>
      <c r="R15086" s="3" t="s">
        <v>126</v>
      </c>
      <c r="S15086" s="3" t="s">
        <v>126</v>
      </c>
      <c r="T15086" s="3" t="s">
        <v>3037</v>
      </c>
      <c r="U15086" s="12">
        <v>13743</v>
      </c>
      <c r="V15086" s="12">
        <v>1554</v>
      </c>
      <c r="W15086" s="6">
        <v>2021</v>
      </c>
    </row>
    <row r="15087" spans="1:23" x14ac:dyDescent="0.25">
      <c r="A15087" s="5" t="s">
        <v>27973</v>
      </c>
      <c r="B15087" t="s">
        <v>11</v>
      </c>
      <c r="C15087" t="b">
        <v>0</v>
      </c>
      <c r="D15087" s="6">
        <v>64515</v>
      </c>
      <c r="E15087" s="3" t="s">
        <v>289</v>
      </c>
      <c r="F15087" s="6" t="s">
        <v>27576</v>
      </c>
      <c r="G15087" s="3" t="s">
        <v>26125</v>
      </c>
      <c r="H15087" s="3" t="s">
        <v>26124</v>
      </c>
      <c r="I15087" s="6">
        <v>64153</v>
      </c>
      <c r="J15087" s="3" t="s">
        <v>87</v>
      </c>
      <c r="K15087" s="3" t="s">
        <v>3038</v>
      </c>
      <c r="L15087" s="3" t="s">
        <v>27594</v>
      </c>
      <c r="M15087" s="3"/>
      <c r="N15087" s="6">
        <v>622</v>
      </c>
      <c r="O15087" s="6">
        <v>4</v>
      </c>
      <c r="P15087" s="3" t="s">
        <v>151</v>
      </c>
      <c r="Q15087" s="3" t="s">
        <v>83</v>
      </c>
      <c r="R15087" s="3" t="s">
        <v>79</v>
      </c>
      <c r="S15087" s="3" t="s">
        <v>79</v>
      </c>
      <c r="T15087" s="3" t="s">
        <v>27623</v>
      </c>
      <c r="U15087" s="12">
        <v>741</v>
      </c>
      <c r="V15087" s="12">
        <v>77</v>
      </c>
      <c r="W15087" s="6">
        <v>2021</v>
      </c>
    </row>
    <row r="15088" spans="1:23" x14ac:dyDescent="0.25">
      <c r="A15088" s="5" t="s">
        <v>27990</v>
      </c>
      <c r="B15088" t="s">
        <v>7</v>
      </c>
      <c r="C15088" t="b">
        <v>1</v>
      </c>
      <c r="D15088" s="6">
        <v>64517</v>
      </c>
      <c r="E15088" s="3" t="s">
        <v>289</v>
      </c>
      <c r="F15088" s="6" t="s">
        <v>27576</v>
      </c>
      <c r="G15088" s="3" t="s">
        <v>26126</v>
      </c>
      <c r="H15088" s="3" t="s">
        <v>16766</v>
      </c>
      <c r="I15088" s="6">
        <v>58970</v>
      </c>
      <c r="J15088" s="3" t="s">
        <v>85</v>
      </c>
      <c r="K15088" s="3" t="s">
        <v>27586</v>
      </c>
      <c r="L15088" s="3" t="s">
        <v>7573</v>
      </c>
      <c r="M15088" s="3"/>
      <c r="N15088" s="6">
        <v>22</v>
      </c>
      <c r="O15088" s="6">
        <v>2</v>
      </c>
      <c r="P15088" s="3" t="s">
        <v>147</v>
      </c>
      <c r="Q15088" s="3" t="s">
        <v>104</v>
      </c>
      <c r="R15088" s="3" t="s">
        <v>126</v>
      </c>
      <c r="S15088" s="3" t="s">
        <v>126</v>
      </c>
      <c r="T15088" s="3" t="s">
        <v>27604</v>
      </c>
      <c r="U15088" s="12">
        <v>35844</v>
      </c>
      <c r="V15088" s="12">
        <v>4053</v>
      </c>
      <c r="W15088" s="6">
        <v>2021</v>
      </c>
    </row>
    <row r="15089" spans="1:23" x14ac:dyDescent="0.25">
      <c r="A15089" s="5" t="s">
        <v>27990</v>
      </c>
      <c r="B15089" t="s">
        <v>7</v>
      </c>
      <c r="C15089" t="b">
        <v>1</v>
      </c>
      <c r="D15089" s="6">
        <v>64518</v>
      </c>
      <c r="E15089" s="3" t="s">
        <v>289</v>
      </c>
      <c r="F15089" s="6" t="s">
        <v>27576</v>
      </c>
      <c r="G15089" s="3" t="s">
        <v>26128</v>
      </c>
      <c r="H15089" s="3" t="s">
        <v>16766</v>
      </c>
      <c r="I15089" s="6">
        <v>58970</v>
      </c>
      <c r="J15089" s="3" t="s">
        <v>85</v>
      </c>
      <c r="K15089" s="3" t="s">
        <v>27586</v>
      </c>
      <c r="L15089" s="3" t="s">
        <v>7573</v>
      </c>
      <c r="M15089" s="3"/>
      <c r="N15089" s="6">
        <v>22</v>
      </c>
      <c r="O15089" s="6">
        <v>2</v>
      </c>
      <c r="P15089" s="3" t="s">
        <v>147</v>
      </c>
      <c r="Q15089" s="3" t="s">
        <v>104</v>
      </c>
      <c r="R15089" s="3" t="s">
        <v>126</v>
      </c>
      <c r="S15089" s="3" t="s">
        <v>126</v>
      </c>
      <c r="T15089" s="3" t="s">
        <v>27587</v>
      </c>
      <c r="U15089" s="12">
        <v>23119</v>
      </c>
      <c r="V15089" s="12">
        <v>2614</v>
      </c>
      <c r="W15089" s="6">
        <v>2021</v>
      </c>
    </row>
    <row r="15090" spans="1:23" x14ac:dyDescent="0.25">
      <c r="A15090" s="5" t="s">
        <v>27988</v>
      </c>
      <c r="B15090" t="s">
        <v>7</v>
      </c>
      <c r="C15090" t="b">
        <v>1</v>
      </c>
      <c r="D15090" s="6">
        <v>64519</v>
      </c>
      <c r="E15090" s="3" t="s">
        <v>289</v>
      </c>
      <c r="F15090" s="6" t="s">
        <v>27576</v>
      </c>
      <c r="G15090" s="3" t="s">
        <v>26130</v>
      </c>
      <c r="H15090" s="3" t="s">
        <v>16766</v>
      </c>
      <c r="I15090" s="6">
        <v>58970</v>
      </c>
      <c r="J15090" s="3" t="s">
        <v>85</v>
      </c>
      <c r="K15090" s="3" t="s">
        <v>27586</v>
      </c>
      <c r="L15090" s="3" t="s">
        <v>7573</v>
      </c>
      <c r="M15090" s="3"/>
      <c r="N15090" s="6">
        <v>22</v>
      </c>
      <c r="O15090" s="6">
        <v>2</v>
      </c>
      <c r="P15090" s="3" t="s">
        <v>147</v>
      </c>
      <c r="Q15090" s="3" t="s">
        <v>104</v>
      </c>
      <c r="R15090" s="3" t="s">
        <v>126</v>
      </c>
      <c r="S15090" s="3" t="s">
        <v>126</v>
      </c>
      <c r="T15090" s="3" t="s">
        <v>27613</v>
      </c>
      <c r="U15090" s="12">
        <v>158775</v>
      </c>
      <c r="V15090" s="12">
        <v>17953</v>
      </c>
      <c r="W15090" s="6">
        <v>2021</v>
      </c>
    </row>
    <row r="15091" spans="1:23" x14ac:dyDescent="0.25">
      <c r="A15091" s="5" t="s">
        <v>27988</v>
      </c>
      <c r="B15091" t="s">
        <v>7</v>
      </c>
      <c r="C15091" t="b">
        <v>1</v>
      </c>
      <c r="D15091" s="6">
        <v>64521</v>
      </c>
      <c r="E15091" s="3" t="s">
        <v>289</v>
      </c>
      <c r="F15091" s="6" t="s">
        <v>27576</v>
      </c>
      <c r="G15091" s="3" t="s">
        <v>26132</v>
      </c>
      <c r="H15091" s="3" t="s">
        <v>16766</v>
      </c>
      <c r="I15091" s="6">
        <v>58970</v>
      </c>
      <c r="J15091" s="3" t="s">
        <v>85</v>
      </c>
      <c r="K15091" s="3" t="s">
        <v>27586</v>
      </c>
      <c r="L15091" s="3" t="s">
        <v>7573</v>
      </c>
      <c r="M15091" s="3"/>
      <c r="N15091" s="6">
        <v>22</v>
      </c>
      <c r="O15091" s="6">
        <v>2</v>
      </c>
      <c r="P15091" s="3" t="s">
        <v>147</v>
      </c>
      <c r="Q15091" s="3" t="s">
        <v>104</v>
      </c>
      <c r="R15091" s="3" t="s">
        <v>126</v>
      </c>
      <c r="S15091" s="3" t="s">
        <v>126</v>
      </c>
      <c r="T15091" s="3" t="s">
        <v>27613</v>
      </c>
      <c r="U15091" s="12">
        <v>152312</v>
      </c>
      <c r="V15091" s="12">
        <v>17222</v>
      </c>
      <c r="W15091" s="6">
        <v>2021</v>
      </c>
    </row>
    <row r="15092" spans="1:23" x14ac:dyDescent="0.25">
      <c r="A15092" s="5"/>
      <c r="B15092" t="s">
        <v>73</v>
      </c>
      <c r="C15092" t="b">
        <v>0</v>
      </c>
      <c r="D15092" s="6">
        <v>64522</v>
      </c>
      <c r="E15092" s="3" t="s">
        <v>289</v>
      </c>
      <c r="F15092" s="6" t="s">
        <v>27576</v>
      </c>
      <c r="G15092" s="3" t="s">
        <v>26134</v>
      </c>
      <c r="H15092" s="3" t="s">
        <v>3906</v>
      </c>
      <c r="I15092" s="6">
        <v>13683</v>
      </c>
      <c r="J15092" s="3" t="s">
        <v>185</v>
      </c>
      <c r="K15092" s="3" t="s">
        <v>27602</v>
      </c>
      <c r="L15092" s="3" t="s">
        <v>27579</v>
      </c>
      <c r="M15092" s="3"/>
      <c r="N15092" s="6">
        <v>22</v>
      </c>
      <c r="O15092" s="6">
        <v>1</v>
      </c>
      <c r="P15092" s="3" t="s">
        <v>141</v>
      </c>
      <c r="Q15092" s="3" t="s">
        <v>67</v>
      </c>
      <c r="R15092" s="3" t="s">
        <v>93</v>
      </c>
      <c r="S15092" s="3" t="s">
        <v>114</v>
      </c>
      <c r="T15092" s="3" t="s">
        <v>27640</v>
      </c>
      <c r="U15092" s="12">
        <v>0</v>
      </c>
      <c r="V15092" s="12">
        <v>-12</v>
      </c>
      <c r="W15092" s="6">
        <v>2021</v>
      </c>
    </row>
    <row r="15093" spans="1:23" x14ac:dyDescent="0.25">
      <c r="A15093" s="5" t="s">
        <v>27972</v>
      </c>
      <c r="B15093" t="s">
        <v>7</v>
      </c>
      <c r="C15093" t="b">
        <v>1</v>
      </c>
      <c r="D15093" s="6">
        <v>64522</v>
      </c>
      <c r="E15093" s="3" t="s">
        <v>289</v>
      </c>
      <c r="F15093" s="6" t="s">
        <v>27576</v>
      </c>
      <c r="G15093" s="3" t="s">
        <v>26134</v>
      </c>
      <c r="H15093" s="3" t="s">
        <v>3906</v>
      </c>
      <c r="I15093" s="6">
        <v>13683</v>
      </c>
      <c r="J15093" s="3" t="s">
        <v>185</v>
      </c>
      <c r="K15093" s="3" t="s">
        <v>27602</v>
      </c>
      <c r="L15093" s="3" t="s">
        <v>27579</v>
      </c>
      <c r="M15093" s="3"/>
      <c r="N15093" s="6">
        <v>22</v>
      </c>
      <c r="O15093" s="6">
        <v>1</v>
      </c>
      <c r="P15093" s="3" t="s">
        <v>141</v>
      </c>
      <c r="Q15093" s="3" t="s">
        <v>104</v>
      </c>
      <c r="R15093" s="3" t="s">
        <v>126</v>
      </c>
      <c r="S15093" s="3" t="s">
        <v>126</v>
      </c>
      <c r="T15093" s="3" t="s">
        <v>27640</v>
      </c>
      <c r="U15093" s="12">
        <v>8092</v>
      </c>
      <c r="V15093" s="12">
        <v>915</v>
      </c>
      <c r="W15093" s="6">
        <v>2021</v>
      </c>
    </row>
    <row r="15094" spans="1:23" x14ac:dyDescent="0.25">
      <c r="A15094" s="5" t="s">
        <v>27990</v>
      </c>
      <c r="B15094" t="s">
        <v>7</v>
      </c>
      <c r="C15094" t="b">
        <v>1</v>
      </c>
      <c r="D15094" s="6">
        <v>64523</v>
      </c>
      <c r="E15094" s="3" t="s">
        <v>289</v>
      </c>
      <c r="F15094" s="6" t="s">
        <v>27576</v>
      </c>
      <c r="G15094" s="3" t="s">
        <v>26135</v>
      </c>
      <c r="H15094" s="3" t="s">
        <v>16766</v>
      </c>
      <c r="I15094" s="6">
        <v>58970</v>
      </c>
      <c r="J15094" s="3" t="s">
        <v>85</v>
      </c>
      <c r="K15094" s="3" t="s">
        <v>27586</v>
      </c>
      <c r="L15094" s="3" t="s">
        <v>7573</v>
      </c>
      <c r="M15094" s="3"/>
      <c r="N15094" s="6">
        <v>22</v>
      </c>
      <c r="O15094" s="6">
        <v>2</v>
      </c>
      <c r="P15094" s="3" t="s">
        <v>147</v>
      </c>
      <c r="Q15094" s="3" t="s">
        <v>104</v>
      </c>
      <c r="R15094" s="3" t="s">
        <v>126</v>
      </c>
      <c r="S15094" s="3" t="s">
        <v>126</v>
      </c>
      <c r="T15094" s="3" t="s">
        <v>27587</v>
      </c>
      <c r="U15094" s="12">
        <v>17777</v>
      </c>
      <c r="V15094" s="12">
        <v>2010</v>
      </c>
      <c r="W15094" s="6">
        <v>2021</v>
      </c>
    </row>
    <row r="15095" spans="1:23" x14ac:dyDescent="0.25">
      <c r="A15095" s="5" t="s">
        <v>27972</v>
      </c>
      <c r="B15095" t="s">
        <v>7</v>
      </c>
      <c r="C15095" t="b">
        <v>1</v>
      </c>
      <c r="D15095" s="6">
        <v>64524</v>
      </c>
      <c r="E15095" s="3" t="s">
        <v>289</v>
      </c>
      <c r="F15095" s="6" t="s">
        <v>27576</v>
      </c>
      <c r="G15095" s="3" t="s">
        <v>26138</v>
      </c>
      <c r="H15095" s="3" t="s">
        <v>26137</v>
      </c>
      <c r="I15095" s="6">
        <v>64160</v>
      </c>
      <c r="J15095" s="3" t="s">
        <v>190</v>
      </c>
      <c r="K15095" s="3" t="s">
        <v>27597</v>
      </c>
      <c r="L15095" s="3" t="s">
        <v>7573</v>
      </c>
      <c r="M15095" s="3"/>
      <c r="N15095" s="6">
        <v>22</v>
      </c>
      <c r="O15095" s="6">
        <v>2</v>
      </c>
      <c r="P15095" s="3" t="s">
        <v>147</v>
      </c>
      <c r="Q15095" s="3" t="s">
        <v>104</v>
      </c>
      <c r="R15095" s="3" t="s">
        <v>126</v>
      </c>
      <c r="S15095" s="3" t="s">
        <v>126</v>
      </c>
      <c r="T15095" s="3" t="s">
        <v>662</v>
      </c>
      <c r="U15095" s="12">
        <v>8367</v>
      </c>
      <c r="V15095" s="12">
        <v>946</v>
      </c>
      <c r="W15095" s="6">
        <v>2021</v>
      </c>
    </row>
    <row r="15096" spans="1:23" x14ac:dyDescent="0.25">
      <c r="A15096" s="5" t="s">
        <v>27990</v>
      </c>
      <c r="B15096" t="s">
        <v>7</v>
      </c>
      <c r="C15096" t="b">
        <v>1</v>
      </c>
      <c r="D15096" s="6">
        <v>64525</v>
      </c>
      <c r="E15096" s="3" t="s">
        <v>289</v>
      </c>
      <c r="F15096" s="6" t="s">
        <v>27576</v>
      </c>
      <c r="G15096" s="3" t="s">
        <v>26140</v>
      </c>
      <c r="H15096" s="3" t="s">
        <v>23926</v>
      </c>
      <c r="I15096" s="6">
        <v>62923</v>
      </c>
      <c r="J15096" s="3" t="s">
        <v>192</v>
      </c>
      <c r="K15096" s="3" t="s">
        <v>27593</v>
      </c>
      <c r="L15096" s="3" t="s">
        <v>27594</v>
      </c>
      <c r="M15096" s="3"/>
      <c r="N15096" s="6">
        <v>22</v>
      </c>
      <c r="O15096" s="6">
        <v>2</v>
      </c>
      <c r="P15096" s="3" t="s">
        <v>147</v>
      </c>
      <c r="Q15096" s="3" t="s">
        <v>104</v>
      </c>
      <c r="R15096" s="3" t="s">
        <v>126</v>
      </c>
      <c r="S15096" s="3" t="s">
        <v>126</v>
      </c>
      <c r="T15096" s="3" t="s">
        <v>27595</v>
      </c>
      <c r="U15096" s="12">
        <v>69318</v>
      </c>
      <c r="V15096" s="12">
        <v>7838</v>
      </c>
      <c r="W15096" s="6">
        <v>2021</v>
      </c>
    </row>
    <row r="15097" spans="1:23" x14ac:dyDescent="0.25">
      <c r="A15097" s="5" t="s">
        <v>27972</v>
      </c>
      <c r="B15097" t="s">
        <v>7</v>
      </c>
      <c r="C15097" t="b">
        <v>1</v>
      </c>
      <c r="D15097" s="6">
        <v>64526</v>
      </c>
      <c r="E15097" s="3" t="s">
        <v>289</v>
      </c>
      <c r="F15097" s="6" t="s">
        <v>27576</v>
      </c>
      <c r="G15097" s="3" t="s">
        <v>26141</v>
      </c>
      <c r="H15097" s="3" t="s">
        <v>18556</v>
      </c>
      <c r="I15097" s="6">
        <v>62915</v>
      </c>
      <c r="J15097" s="3" t="s">
        <v>177</v>
      </c>
      <c r="K15097" s="3" t="s">
        <v>3038</v>
      </c>
      <c r="L15097" s="3" t="s">
        <v>27594</v>
      </c>
      <c r="M15097" s="3"/>
      <c r="N15097" s="6">
        <v>22</v>
      </c>
      <c r="O15097" s="6">
        <v>2</v>
      </c>
      <c r="P15097" s="3" t="s">
        <v>147</v>
      </c>
      <c r="Q15097" s="3" t="s">
        <v>104</v>
      </c>
      <c r="R15097" s="3" t="s">
        <v>126</v>
      </c>
      <c r="S15097" s="3" t="s">
        <v>126</v>
      </c>
      <c r="T15097" s="3" t="s">
        <v>27623</v>
      </c>
      <c r="U15097" s="12">
        <v>30113</v>
      </c>
      <c r="V15097" s="12">
        <v>3405</v>
      </c>
      <c r="W15097" s="6">
        <v>2021</v>
      </c>
    </row>
    <row r="15098" spans="1:23" x14ac:dyDescent="0.25">
      <c r="A15098" s="5" t="s">
        <v>28031</v>
      </c>
      <c r="B15098" t="s">
        <v>7</v>
      </c>
      <c r="C15098" t="b">
        <v>1</v>
      </c>
      <c r="D15098" s="6">
        <v>64527</v>
      </c>
      <c r="E15098" s="3" t="s">
        <v>289</v>
      </c>
      <c r="F15098" s="6" t="s">
        <v>27576</v>
      </c>
      <c r="G15098" s="3" t="s">
        <v>26143</v>
      </c>
      <c r="H15098" s="3" t="s">
        <v>15260</v>
      </c>
      <c r="I15098" s="6">
        <v>64778</v>
      </c>
      <c r="J15098" s="3" t="s">
        <v>185</v>
      </c>
      <c r="K15098" s="3" t="s">
        <v>27602</v>
      </c>
      <c r="L15098" s="3" t="s">
        <v>27579</v>
      </c>
      <c r="M15098" s="3"/>
      <c r="N15098" s="6">
        <v>22</v>
      </c>
      <c r="O15098" s="6">
        <v>2</v>
      </c>
      <c r="P15098" s="3" t="s">
        <v>147</v>
      </c>
      <c r="Q15098" s="3" t="s">
        <v>104</v>
      </c>
      <c r="R15098" s="3" t="s">
        <v>126</v>
      </c>
      <c r="S15098" s="3" t="s">
        <v>126</v>
      </c>
      <c r="T15098" s="3" t="s">
        <v>27640</v>
      </c>
      <c r="U15098" s="12">
        <v>80533</v>
      </c>
      <c r="V15098" s="12">
        <v>9106</v>
      </c>
      <c r="W15098" s="6">
        <v>2021</v>
      </c>
    </row>
    <row r="15099" spans="1:23" x14ac:dyDescent="0.25">
      <c r="A15099" s="5"/>
      <c r="B15099" t="s">
        <v>73</v>
      </c>
      <c r="C15099" t="b">
        <v>0</v>
      </c>
      <c r="D15099" s="6">
        <v>64528</v>
      </c>
      <c r="E15099" s="3" t="s">
        <v>289</v>
      </c>
      <c r="F15099" s="6" t="s">
        <v>27576</v>
      </c>
      <c r="G15099" s="3" t="s">
        <v>26145</v>
      </c>
      <c r="H15099" s="3" t="s">
        <v>14536</v>
      </c>
      <c r="I15099" s="6">
        <v>60947</v>
      </c>
      <c r="J15099" s="3" t="s">
        <v>200</v>
      </c>
      <c r="K15099" s="3" t="s">
        <v>27582</v>
      </c>
      <c r="L15099" s="3" t="s">
        <v>27611</v>
      </c>
      <c r="M15099" s="3"/>
      <c r="N15099" s="6">
        <v>22</v>
      </c>
      <c r="O15099" s="6">
        <v>2</v>
      </c>
      <c r="P15099" s="3" t="s">
        <v>147</v>
      </c>
      <c r="Q15099" s="3" t="s">
        <v>67</v>
      </c>
      <c r="R15099" s="3" t="s">
        <v>93</v>
      </c>
      <c r="S15099" s="3" t="s">
        <v>114</v>
      </c>
      <c r="T15099" s="3" t="s">
        <v>27612</v>
      </c>
      <c r="U15099" s="12">
        <v>0</v>
      </c>
      <c r="V15099" s="12">
        <v>-7201</v>
      </c>
      <c r="W15099" s="6">
        <v>2021</v>
      </c>
    </row>
    <row r="15100" spans="1:23" x14ac:dyDescent="0.25">
      <c r="A15100" s="5" t="s">
        <v>27972</v>
      </c>
      <c r="B15100" t="s">
        <v>7</v>
      </c>
      <c r="C15100" t="b">
        <v>1</v>
      </c>
      <c r="D15100" s="6">
        <v>64535</v>
      </c>
      <c r="E15100" s="3" t="s">
        <v>289</v>
      </c>
      <c r="F15100" s="6" t="s">
        <v>27576</v>
      </c>
      <c r="G15100" s="3" t="s">
        <v>26146</v>
      </c>
      <c r="H15100" s="3" t="s">
        <v>26146</v>
      </c>
      <c r="I15100" s="6">
        <v>64170</v>
      </c>
      <c r="J15100" s="3" t="s">
        <v>185</v>
      </c>
      <c r="K15100" s="3" t="s">
        <v>27602</v>
      </c>
      <c r="L15100" s="3" t="s">
        <v>27579</v>
      </c>
      <c r="M15100" s="3"/>
      <c r="N15100" s="6">
        <v>22</v>
      </c>
      <c r="O15100" s="6">
        <v>2</v>
      </c>
      <c r="P15100" s="3" t="s">
        <v>147</v>
      </c>
      <c r="Q15100" s="3" t="s">
        <v>104</v>
      </c>
      <c r="R15100" s="3" t="s">
        <v>126</v>
      </c>
      <c r="S15100" s="3" t="s">
        <v>126</v>
      </c>
      <c r="T15100" s="3" t="s">
        <v>3174</v>
      </c>
      <c r="U15100" s="12">
        <v>26240</v>
      </c>
      <c r="V15100" s="12">
        <v>2967</v>
      </c>
      <c r="W15100" s="6">
        <v>2021</v>
      </c>
    </row>
    <row r="15101" spans="1:23" x14ac:dyDescent="0.25">
      <c r="A15101" s="5" t="s">
        <v>27972</v>
      </c>
      <c r="B15101" t="s">
        <v>7</v>
      </c>
      <c r="C15101" t="b">
        <v>1</v>
      </c>
      <c r="D15101" s="6">
        <v>64538</v>
      </c>
      <c r="E15101" s="3" t="s">
        <v>289</v>
      </c>
      <c r="F15101" s="6" t="s">
        <v>27576</v>
      </c>
      <c r="G15101" s="3" t="s">
        <v>26148</v>
      </c>
      <c r="H15101" s="3" t="s">
        <v>26148</v>
      </c>
      <c r="I15101" s="6">
        <v>64167</v>
      </c>
      <c r="J15101" s="3" t="s">
        <v>200</v>
      </c>
      <c r="K15101" s="3" t="s">
        <v>27582</v>
      </c>
      <c r="L15101" s="3" t="s">
        <v>27611</v>
      </c>
      <c r="M15101" s="3"/>
      <c r="N15101" s="6">
        <v>22</v>
      </c>
      <c r="O15101" s="6">
        <v>2</v>
      </c>
      <c r="P15101" s="3" t="s">
        <v>147</v>
      </c>
      <c r="Q15101" s="3" t="s">
        <v>104</v>
      </c>
      <c r="R15101" s="3" t="s">
        <v>126</v>
      </c>
      <c r="S15101" s="3" t="s">
        <v>126</v>
      </c>
      <c r="T15101" s="3" t="s">
        <v>27612</v>
      </c>
      <c r="U15101" s="12">
        <v>1511908</v>
      </c>
      <c r="V15101" s="12">
        <v>170953</v>
      </c>
      <c r="W15101" s="6">
        <v>2021</v>
      </c>
    </row>
    <row r="15102" spans="1:23" x14ac:dyDescent="0.25">
      <c r="A15102" s="5" t="s">
        <v>27990</v>
      </c>
      <c r="B15102" t="s">
        <v>7</v>
      </c>
      <c r="C15102" t="b">
        <v>1</v>
      </c>
      <c r="D15102" s="6">
        <v>64549</v>
      </c>
      <c r="E15102" s="3" t="s">
        <v>289</v>
      </c>
      <c r="F15102" s="6" t="s">
        <v>27576</v>
      </c>
      <c r="G15102" s="3" t="s">
        <v>26151</v>
      </c>
      <c r="H15102" s="3" t="s">
        <v>26150</v>
      </c>
      <c r="I15102" s="6">
        <v>64120</v>
      </c>
      <c r="J15102" s="3" t="s">
        <v>197</v>
      </c>
      <c r="K15102" s="3" t="s">
        <v>3038</v>
      </c>
      <c r="L15102" s="3" t="s">
        <v>27594</v>
      </c>
      <c r="M15102" s="3"/>
      <c r="N15102" s="6">
        <v>22</v>
      </c>
      <c r="O15102" s="6">
        <v>2</v>
      </c>
      <c r="P15102" s="3" t="s">
        <v>147</v>
      </c>
      <c r="Q15102" s="3" t="s">
        <v>104</v>
      </c>
      <c r="R15102" s="3" t="s">
        <v>126</v>
      </c>
      <c r="S15102" s="3" t="s">
        <v>126</v>
      </c>
      <c r="T15102" s="3" t="s">
        <v>27623</v>
      </c>
      <c r="U15102" s="12">
        <v>38603</v>
      </c>
      <c r="V15102" s="12">
        <v>4365</v>
      </c>
      <c r="W15102" s="6">
        <v>2021</v>
      </c>
    </row>
    <row r="15103" spans="1:23" x14ac:dyDescent="0.25">
      <c r="A15103" s="5" t="s">
        <v>27990</v>
      </c>
      <c r="B15103" t="s">
        <v>11</v>
      </c>
      <c r="C15103" t="b">
        <v>1</v>
      </c>
      <c r="D15103" s="6">
        <v>64552</v>
      </c>
      <c r="E15103" s="3" t="s">
        <v>289</v>
      </c>
      <c r="F15103" s="6" t="s">
        <v>27576</v>
      </c>
      <c r="G15103" s="3" t="s">
        <v>26152</v>
      </c>
      <c r="H15103" s="3" t="s">
        <v>6461</v>
      </c>
      <c r="I15103" s="6">
        <v>7626</v>
      </c>
      <c r="J15103" s="3" t="s">
        <v>170</v>
      </c>
      <c r="K15103" s="3" t="s">
        <v>27584</v>
      </c>
      <c r="L15103" s="3" t="s">
        <v>27585</v>
      </c>
      <c r="M15103" s="3"/>
      <c r="N15103" s="6">
        <v>22</v>
      </c>
      <c r="O15103" s="6">
        <v>1</v>
      </c>
      <c r="P15103" s="3" t="s">
        <v>141</v>
      </c>
      <c r="Q15103" s="3" t="s">
        <v>83</v>
      </c>
      <c r="R15103" s="3" t="s">
        <v>79</v>
      </c>
      <c r="S15103" s="3" t="s">
        <v>79</v>
      </c>
      <c r="T15103" s="3" t="s">
        <v>3037</v>
      </c>
      <c r="U15103" s="12">
        <v>1020</v>
      </c>
      <c r="V15103" s="12">
        <v>75</v>
      </c>
      <c r="W15103" s="6">
        <v>2021</v>
      </c>
    </row>
    <row r="15104" spans="1:23" x14ac:dyDescent="0.25">
      <c r="A15104" s="5" t="s">
        <v>27972</v>
      </c>
      <c r="B15104" t="s">
        <v>7</v>
      </c>
      <c r="C15104" t="b">
        <v>1</v>
      </c>
      <c r="D15104" s="6">
        <v>64553</v>
      </c>
      <c r="E15104" s="3" t="s">
        <v>289</v>
      </c>
      <c r="F15104" s="6" t="s">
        <v>27576</v>
      </c>
      <c r="G15104" s="3" t="s">
        <v>26154</v>
      </c>
      <c r="H15104" s="3" t="s">
        <v>26153</v>
      </c>
      <c r="I15104" s="6">
        <v>64181</v>
      </c>
      <c r="J15104" s="3" t="s">
        <v>173</v>
      </c>
      <c r="K15104" s="3" t="s">
        <v>27609</v>
      </c>
      <c r="L15104" s="3" t="s">
        <v>27616</v>
      </c>
      <c r="M15104" s="3"/>
      <c r="N15104" s="6">
        <v>22</v>
      </c>
      <c r="O15104" s="6">
        <v>2</v>
      </c>
      <c r="P15104" s="3" t="s">
        <v>147</v>
      </c>
      <c r="Q15104" s="3" t="s">
        <v>104</v>
      </c>
      <c r="R15104" s="3" t="s">
        <v>126</v>
      </c>
      <c r="S15104" s="3" t="s">
        <v>126</v>
      </c>
      <c r="T15104" s="3" t="s">
        <v>3174</v>
      </c>
      <c r="U15104" s="12">
        <v>281779</v>
      </c>
      <c r="V15104" s="12">
        <v>31861</v>
      </c>
      <c r="W15104" s="6">
        <v>2021</v>
      </c>
    </row>
    <row r="15105" spans="1:23" x14ac:dyDescent="0.25">
      <c r="A15105" s="5" t="s">
        <v>27972</v>
      </c>
      <c r="B15105" t="s">
        <v>7</v>
      </c>
      <c r="C15105" t="b">
        <v>1</v>
      </c>
      <c r="D15105" s="6">
        <v>64554</v>
      </c>
      <c r="E15105" s="3" t="s">
        <v>289</v>
      </c>
      <c r="F15105" s="6" t="s">
        <v>27576</v>
      </c>
      <c r="G15105" s="3" t="s">
        <v>26155</v>
      </c>
      <c r="H15105" s="3" t="s">
        <v>18217</v>
      </c>
      <c r="I15105" s="6">
        <v>61227</v>
      </c>
      <c r="J15105" s="3" t="s">
        <v>192</v>
      </c>
      <c r="K15105" s="3" t="s">
        <v>27593</v>
      </c>
      <c r="L15105" s="3" t="s">
        <v>27594</v>
      </c>
      <c r="M15105" s="3"/>
      <c r="N15105" s="6">
        <v>22</v>
      </c>
      <c r="O15105" s="6">
        <v>2</v>
      </c>
      <c r="P15105" s="3" t="s">
        <v>147</v>
      </c>
      <c r="Q15105" s="3" t="s">
        <v>104</v>
      </c>
      <c r="R15105" s="3" t="s">
        <v>126</v>
      </c>
      <c r="S15105" s="3" t="s">
        <v>126</v>
      </c>
      <c r="T15105" s="3" t="s">
        <v>27595</v>
      </c>
      <c r="U15105" s="12">
        <v>752</v>
      </c>
      <c r="V15105" s="12">
        <v>85</v>
      </c>
      <c r="W15105" s="6">
        <v>2021</v>
      </c>
    </row>
    <row r="15106" spans="1:23" x14ac:dyDescent="0.25">
      <c r="A15106" s="5" t="s">
        <v>27972</v>
      </c>
      <c r="B15106" t="s">
        <v>7</v>
      </c>
      <c r="C15106" t="b">
        <v>1</v>
      </c>
      <c r="D15106" s="6">
        <v>64555</v>
      </c>
      <c r="E15106" s="3" t="s">
        <v>289</v>
      </c>
      <c r="F15106" s="6" t="s">
        <v>27576</v>
      </c>
      <c r="G15106" s="3" t="s">
        <v>26157</v>
      </c>
      <c r="H15106" s="3" t="s">
        <v>18217</v>
      </c>
      <c r="I15106" s="6">
        <v>61227</v>
      </c>
      <c r="J15106" s="3" t="s">
        <v>192</v>
      </c>
      <c r="K15106" s="3" t="s">
        <v>27593</v>
      </c>
      <c r="L15106" s="3" t="s">
        <v>27594</v>
      </c>
      <c r="M15106" s="3"/>
      <c r="N15106" s="6">
        <v>22</v>
      </c>
      <c r="O15106" s="6">
        <v>2</v>
      </c>
      <c r="P15106" s="3" t="s">
        <v>147</v>
      </c>
      <c r="Q15106" s="3" t="s">
        <v>104</v>
      </c>
      <c r="R15106" s="3" t="s">
        <v>126</v>
      </c>
      <c r="S15106" s="3" t="s">
        <v>126</v>
      </c>
      <c r="T15106" s="3" t="s">
        <v>27595</v>
      </c>
      <c r="U15106" s="12">
        <v>1035</v>
      </c>
      <c r="V15106" s="12">
        <v>117</v>
      </c>
      <c r="W15106" s="6">
        <v>2021</v>
      </c>
    </row>
    <row r="15107" spans="1:23" x14ac:dyDescent="0.25">
      <c r="A15107" s="5" t="s">
        <v>27972</v>
      </c>
      <c r="B15107" t="s">
        <v>7</v>
      </c>
      <c r="C15107" t="b">
        <v>1</v>
      </c>
      <c r="D15107" s="6">
        <v>64556</v>
      </c>
      <c r="E15107" s="3" t="s">
        <v>289</v>
      </c>
      <c r="F15107" s="6" t="s">
        <v>27576</v>
      </c>
      <c r="G15107" s="3" t="s">
        <v>26159</v>
      </c>
      <c r="H15107" s="3" t="s">
        <v>18217</v>
      </c>
      <c r="I15107" s="6">
        <v>61227</v>
      </c>
      <c r="J15107" s="3" t="s">
        <v>192</v>
      </c>
      <c r="K15107" s="3" t="s">
        <v>27593</v>
      </c>
      <c r="L15107" s="3" t="s">
        <v>27594</v>
      </c>
      <c r="M15107" s="3"/>
      <c r="N15107" s="6">
        <v>22</v>
      </c>
      <c r="O15107" s="6">
        <v>2</v>
      </c>
      <c r="P15107" s="3" t="s">
        <v>147</v>
      </c>
      <c r="Q15107" s="3" t="s">
        <v>104</v>
      </c>
      <c r="R15107" s="3" t="s">
        <v>126</v>
      </c>
      <c r="S15107" s="3" t="s">
        <v>126</v>
      </c>
      <c r="T15107" s="3" t="s">
        <v>27595</v>
      </c>
      <c r="U15107" s="12">
        <v>442</v>
      </c>
      <c r="V15107" s="12">
        <v>50</v>
      </c>
      <c r="W15107" s="6">
        <v>2021</v>
      </c>
    </row>
    <row r="15108" spans="1:23" x14ac:dyDescent="0.25">
      <c r="A15108" s="5" t="s">
        <v>27972</v>
      </c>
      <c r="B15108" t="s">
        <v>7</v>
      </c>
      <c r="C15108" t="b">
        <v>1</v>
      </c>
      <c r="D15108" s="6">
        <v>64557</v>
      </c>
      <c r="E15108" s="3" t="s">
        <v>289</v>
      </c>
      <c r="F15108" s="6" t="s">
        <v>27576</v>
      </c>
      <c r="G15108" s="3" t="s">
        <v>26161</v>
      </c>
      <c r="H15108" s="3" t="s">
        <v>18217</v>
      </c>
      <c r="I15108" s="6">
        <v>61227</v>
      </c>
      <c r="J15108" s="3" t="s">
        <v>192</v>
      </c>
      <c r="K15108" s="3" t="s">
        <v>27593</v>
      </c>
      <c r="L15108" s="3" t="s">
        <v>27594</v>
      </c>
      <c r="M15108" s="3"/>
      <c r="N15108" s="6">
        <v>22</v>
      </c>
      <c r="O15108" s="6">
        <v>2</v>
      </c>
      <c r="P15108" s="3" t="s">
        <v>147</v>
      </c>
      <c r="Q15108" s="3" t="s">
        <v>104</v>
      </c>
      <c r="R15108" s="3" t="s">
        <v>126</v>
      </c>
      <c r="S15108" s="3" t="s">
        <v>126</v>
      </c>
      <c r="T15108" s="3" t="s">
        <v>27595</v>
      </c>
      <c r="U15108" s="12">
        <v>80</v>
      </c>
      <c r="V15108" s="12">
        <v>9</v>
      </c>
      <c r="W15108" s="6">
        <v>2021</v>
      </c>
    </row>
    <row r="15109" spans="1:23" x14ac:dyDescent="0.25">
      <c r="A15109" s="5" t="s">
        <v>27972</v>
      </c>
      <c r="B15109" t="s">
        <v>7</v>
      </c>
      <c r="C15109" t="b">
        <v>1</v>
      </c>
      <c r="D15109" s="6">
        <v>64559</v>
      </c>
      <c r="E15109" s="3" t="s">
        <v>289</v>
      </c>
      <c r="F15109" s="6" t="s">
        <v>27576</v>
      </c>
      <c r="G15109" s="3" t="s">
        <v>26164</v>
      </c>
      <c r="H15109" s="3" t="s">
        <v>26163</v>
      </c>
      <c r="I15109" s="6">
        <v>64187</v>
      </c>
      <c r="J15109" s="3" t="s">
        <v>87</v>
      </c>
      <c r="K15109" s="3" t="s">
        <v>3038</v>
      </c>
      <c r="L15109" s="3" t="s">
        <v>27594</v>
      </c>
      <c r="M15109" s="3"/>
      <c r="N15109" s="6">
        <v>22</v>
      </c>
      <c r="O15109" s="6">
        <v>2</v>
      </c>
      <c r="P15109" s="3" t="s">
        <v>147</v>
      </c>
      <c r="Q15109" s="3" t="s">
        <v>104</v>
      </c>
      <c r="R15109" s="3" t="s">
        <v>126</v>
      </c>
      <c r="S15109" s="3" t="s">
        <v>126</v>
      </c>
      <c r="T15109" s="3" t="s">
        <v>27623</v>
      </c>
      <c r="U15109" s="12">
        <v>106013</v>
      </c>
      <c r="V15109" s="12">
        <v>11987</v>
      </c>
      <c r="W15109" s="6">
        <v>2021</v>
      </c>
    </row>
    <row r="15110" spans="1:23" x14ac:dyDescent="0.25">
      <c r="A15110" s="5" t="s">
        <v>27972</v>
      </c>
      <c r="B15110" t="s">
        <v>7</v>
      </c>
      <c r="C15110" t="b">
        <v>1</v>
      </c>
      <c r="D15110" s="6">
        <v>64560</v>
      </c>
      <c r="E15110" s="3" t="s">
        <v>289</v>
      </c>
      <c r="F15110" s="6" t="s">
        <v>27576</v>
      </c>
      <c r="G15110" s="3" t="s">
        <v>26166</v>
      </c>
      <c r="H15110" s="3" t="s">
        <v>26165</v>
      </c>
      <c r="I15110" s="6">
        <v>64189</v>
      </c>
      <c r="J15110" s="3" t="s">
        <v>192</v>
      </c>
      <c r="K15110" s="3" t="s">
        <v>27593</v>
      </c>
      <c r="L15110" s="3" t="s">
        <v>27594</v>
      </c>
      <c r="M15110" s="3"/>
      <c r="N15110" s="6">
        <v>22</v>
      </c>
      <c r="O15110" s="6">
        <v>2</v>
      </c>
      <c r="P15110" s="3" t="s">
        <v>147</v>
      </c>
      <c r="Q15110" s="3" t="s">
        <v>104</v>
      </c>
      <c r="R15110" s="3" t="s">
        <v>126</v>
      </c>
      <c r="S15110" s="3" t="s">
        <v>126</v>
      </c>
      <c r="T15110" s="3" t="s">
        <v>27595</v>
      </c>
      <c r="U15110" s="12">
        <v>2963</v>
      </c>
      <c r="V15110" s="12">
        <v>335</v>
      </c>
      <c r="W15110" s="6">
        <v>2021</v>
      </c>
    </row>
    <row r="15111" spans="1:23" x14ac:dyDescent="0.25">
      <c r="A15111" s="5" t="s">
        <v>27972</v>
      </c>
      <c r="B15111" t="s">
        <v>7</v>
      </c>
      <c r="C15111" t="b">
        <v>1</v>
      </c>
      <c r="D15111" s="6">
        <v>64561</v>
      </c>
      <c r="E15111" s="3" t="s">
        <v>289</v>
      </c>
      <c r="F15111" s="6" t="s">
        <v>27576</v>
      </c>
      <c r="G15111" s="3" t="s">
        <v>26169</v>
      </c>
      <c r="H15111" s="3" t="s">
        <v>26168</v>
      </c>
      <c r="I15111" s="6">
        <v>64190</v>
      </c>
      <c r="J15111" s="3" t="s">
        <v>192</v>
      </c>
      <c r="K15111" s="3" t="s">
        <v>27593</v>
      </c>
      <c r="L15111" s="3" t="s">
        <v>27594</v>
      </c>
      <c r="M15111" s="3"/>
      <c r="N15111" s="6">
        <v>22</v>
      </c>
      <c r="O15111" s="6">
        <v>2</v>
      </c>
      <c r="P15111" s="3" t="s">
        <v>147</v>
      </c>
      <c r="Q15111" s="3" t="s">
        <v>104</v>
      </c>
      <c r="R15111" s="3" t="s">
        <v>126</v>
      </c>
      <c r="S15111" s="3" t="s">
        <v>126</v>
      </c>
      <c r="T15111" s="3" t="s">
        <v>27595</v>
      </c>
      <c r="U15111" s="12">
        <v>1707</v>
      </c>
      <c r="V15111" s="12">
        <v>193</v>
      </c>
      <c r="W15111" s="6">
        <v>2021</v>
      </c>
    </row>
    <row r="15112" spans="1:23" x14ac:dyDescent="0.25">
      <c r="A15112" s="5" t="s">
        <v>27972</v>
      </c>
      <c r="B15112" t="s">
        <v>7</v>
      </c>
      <c r="C15112" t="b">
        <v>1</v>
      </c>
      <c r="D15112" s="6">
        <v>64562</v>
      </c>
      <c r="E15112" s="3" t="s">
        <v>289</v>
      </c>
      <c r="F15112" s="6" t="s">
        <v>27576</v>
      </c>
      <c r="G15112" s="3" t="s">
        <v>26172</v>
      </c>
      <c r="H15112" s="3" t="s">
        <v>26171</v>
      </c>
      <c r="I15112" s="6">
        <v>64193</v>
      </c>
      <c r="J15112" s="3" t="s">
        <v>192</v>
      </c>
      <c r="K15112" s="3" t="s">
        <v>27593</v>
      </c>
      <c r="L15112" s="3" t="s">
        <v>27594</v>
      </c>
      <c r="M15112" s="3"/>
      <c r="N15112" s="6">
        <v>22</v>
      </c>
      <c r="O15112" s="6">
        <v>2</v>
      </c>
      <c r="P15112" s="3" t="s">
        <v>147</v>
      </c>
      <c r="Q15112" s="3" t="s">
        <v>104</v>
      </c>
      <c r="R15112" s="3" t="s">
        <v>126</v>
      </c>
      <c r="S15112" s="3" t="s">
        <v>126</v>
      </c>
      <c r="T15112" s="3" t="s">
        <v>27595</v>
      </c>
      <c r="U15112" s="12">
        <v>13797</v>
      </c>
      <c r="V15112" s="12">
        <v>1560</v>
      </c>
      <c r="W15112" s="6">
        <v>2021</v>
      </c>
    </row>
    <row r="15113" spans="1:23" x14ac:dyDescent="0.25">
      <c r="A15113" s="5"/>
      <c r="B15113" t="s">
        <v>7</v>
      </c>
      <c r="C15113" t="b">
        <v>0</v>
      </c>
      <c r="D15113" s="6">
        <v>64563</v>
      </c>
      <c r="E15113" s="3" t="s">
        <v>289</v>
      </c>
      <c r="F15113" s="6" t="s">
        <v>27576</v>
      </c>
      <c r="G15113" s="3" t="s">
        <v>27554</v>
      </c>
      <c r="H15113" s="3" t="s">
        <v>27794</v>
      </c>
      <c r="I15113" s="6">
        <v>64188</v>
      </c>
      <c r="J15113" s="3" t="s">
        <v>181</v>
      </c>
      <c r="K15113" s="3" t="s">
        <v>27584</v>
      </c>
      <c r="L15113" s="3" t="s">
        <v>27585</v>
      </c>
      <c r="M15113" s="3"/>
      <c r="N15113" s="6">
        <v>22</v>
      </c>
      <c r="O15113" s="6">
        <v>2</v>
      </c>
      <c r="P15113" s="3" t="s">
        <v>147</v>
      </c>
      <c r="Q15113" s="3" t="s">
        <v>104</v>
      </c>
      <c r="R15113" s="3" t="s">
        <v>126</v>
      </c>
      <c r="S15113" s="3" t="s">
        <v>126</v>
      </c>
      <c r="T15113" s="3" t="s">
        <v>3037</v>
      </c>
      <c r="U15113" s="12">
        <v>0</v>
      </c>
      <c r="V15113" s="12">
        <v>0</v>
      </c>
      <c r="W15113" s="6">
        <v>2021</v>
      </c>
    </row>
    <row r="15114" spans="1:23" x14ac:dyDescent="0.25">
      <c r="A15114" s="5" t="s">
        <v>27988</v>
      </c>
      <c r="B15114" t="s">
        <v>7</v>
      </c>
      <c r="C15114" t="b">
        <v>1</v>
      </c>
      <c r="D15114" s="6">
        <v>64565</v>
      </c>
      <c r="E15114" s="3" t="s">
        <v>289</v>
      </c>
      <c r="F15114" s="6" t="s">
        <v>27576</v>
      </c>
      <c r="G15114" s="3" t="s">
        <v>26174</v>
      </c>
      <c r="H15114" s="3" t="s">
        <v>23368</v>
      </c>
      <c r="I15114" s="6">
        <v>62715</v>
      </c>
      <c r="J15114" s="3" t="s">
        <v>168</v>
      </c>
      <c r="K15114" s="3" t="s">
        <v>27602</v>
      </c>
      <c r="L15114" s="3" t="s">
        <v>27579</v>
      </c>
      <c r="M15114" s="3"/>
      <c r="N15114" s="6">
        <v>22</v>
      </c>
      <c r="O15114" s="6">
        <v>2</v>
      </c>
      <c r="P15114" s="3" t="s">
        <v>147</v>
      </c>
      <c r="Q15114" s="3" t="s">
        <v>104</v>
      </c>
      <c r="R15114" s="3" t="s">
        <v>126</v>
      </c>
      <c r="S15114" s="3" t="s">
        <v>126</v>
      </c>
      <c r="T15114" s="3" t="s">
        <v>10054</v>
      </c>
      <c r="U15114" s="12">
        <v>42063</v>
      </c>
      <c r="V15114" s="12">
        <v>4756</v>
      </c>
      <c r="W15114" s="6">
        <v>2021</v>
      </c>
    </row>
    <row r="15115" spans="1:23" x14ac:dyDescent="0.25">
      <c r="A15115" s="5" t="s">
        <v>27990</v>
      </c>
      <c r="B15115" t="s">
        <v>7</v>
      </c>
      <c r="C15115" t="b">
        <v>1</v>
      </c>
      <c r="D15115" s="6">
        <v>64569</v>
      </c>
      <c r="E15115" s="3" t="s">
        <v>289</v>
      </c>
      <c r="F15115" s="6" t="s">
        <v>27576</v>
      </c>
      <c r="G15115" s="3" t="s">
        <v>26176</v>
      </c>
      <c r="H15115" s="3" t="s">
        <v>23368</v>
      </c>
      <c r="I15115" s="6">
        <v>62715</v>
      </c>
      <c r="J15115" s="3" t="s">
        <v>168</v>
      </c>
      <c r="K15115" s="3" t="s">
        <v>27602</v>
      </c>
      <c r="L15115" s="3" t="s">
        <v>27579</v>
      </c>
      <c r="M15115" s="3"/>
      <c r="N15115" s="6">
        <v>22</v>
      </c>
      <c r="O15115" s="6">
        <v>2</v>
      </c>
      <c r="P15115" s="3" t="s">
        <v>147</v>
      </c>
      <c r="Q15115" s="3" t="s">
        <v>104</v>
      </c>
      <c r="R15115" s="3" t="s">
        <v>126</v>
      </c>
      <c r="S15115" s="3" t="s">
        <v>126</v>
      </c>
      <c r="T15115" s="3" t="s">
        <v>10054</v>
      </c>
      <c r="U15115" s="12">
        <v>26468</v>
      </c>
      <c r="V15115" s="12">
        <v>2993</v>
      </c>
      <c r="W15115" s="6">
        <v>2021</v>
      </c>
    </row>
    <row r="15116" spans="1:23" x14ac:dyDescent="0.25">
      <c r="A15116" s="5" t="s">
        <v>27990</v>
      </c>
      <c r="B15116" t="s">
        <v>7</v>
      </c>
      <c r="C15116" t="b">
        <v>1</v>
      </c>
      <c r="D15116" s="6">
        <v>64570</v>
      </c>
      <c r="E15116" s="3" t="s">
        <v>289</v>
      </c>
      <c r="F15116" s="6" t="s">
        <v>27576</v>
      </c>
      <c r="G15116" s="3" t="s">
        <v>26179</v>
      </c>
      <c r="H15116" s="3" t="s">
        <v>23368</v>
      </c>
      <c r="I15116" s="6">
        <v>62715</v>
      </c>
      <c r="J15116" s="3" t="s">
        <v>168</v>
      </c>
      <c r="K15116" s="3" t="s">
        <v>27602</v>
      </c>
      <c r="L15116" s="3" t="s">
        <v>27579</v>
      </c>
      <c r="M15116" s="3"/>
      <c r="N15116" s="6">
        <v>22</v>
      </c>
      <c r="O15116" s="6">
        <v>2</v>
      </c>
      <c r="P15116" s="3" t="s">
        <v>147</v>
      </c>
      <c r="Q15116" s="3" t="s">
        <v>104</v>
      </c>
      <c r="R15116" s="3" t="s">
        <v>126</v>
      </c>
      <c r="S15116" s="3" t="s">
        <v>126</v>
      </c>
      <c r="T15116" s="3" t="s">
        <v>10054</v>
      </c>
      <c r="U15116" s="12">
        <v>35393</v>
      </c>
      <c r="V15116" s="12">
        <v>4002</v>
      </c>
      <c r="W15116" s="6">
        <v>2021</v>
      </c>
    </row>
    <row r="15117" spans="1:23" x14ac:dyDescent="0.25">
      <c r="A15117" s="5" t="s">
        <v>27988</v>
      </c>
      <c r="B15117" t="s">
        <v>7</v>
      </c>
      <c r="C15117" t="b">
        <v>1</v>
      </c>
      <c r="D15117" s="6">
        <v>64571</v>
      </c>
      <c r="E15117" s="3" t="s">
        <v>289</v>
      </c>
      <c r="F15117" s="6" t="s">
        <v>27576</v>
      </c>
      <c r="G15117" s="3" t="s">
        <v>26181</v>
      </c>
      <c r="H15117" s="3" t="s">
        <v>23368</v>
      </c>
      <c r="I15117" s="6">
        <v>62715</v>
      </c>
      <c r="J15117" s="3" t="s">
        <v>168</v>
      </c>
      <c r="K15117" s="3" t="s">
        <v>27602</v>
      </c>
      <c r="L15117" s="3" t="s">
        <v>27579</v>
      </c>
      <c r="M15117" s="3"/>
      <c r="N15117" s="6">
        <v>22</v>
      </c>
      <c r="O15117" s="6">
        <v>2</v>
      </c>
      <c r="P15117" s="3" t="s">
        <v>147</v>
      </c>
      <c r="Q15117" s="3" t="s">
        <v>104</v>
      </c>
      <c r="R15117" s="3" t="s">
        <v>126</v>
      </c>
      <c r="S15117" s="3" t="s">
        <v>126</v>
      </c>
      <c r="T15117" s="3" t="s">
        <v>10054</v>
      </c>
      <c r="U15117" s="12">
        <v>49828</v>
      </c>
      <c r="V15117" s="12">
        <v>5634</v>
      </c>
      <c r="W15117" s="6">
        <v>2021</v>
      </c>
    </row>
    <row r="15118" spans="1:23" x14ac:dyDescent="0.25">
      <c r="A15118" s="5" t="s">
        <v>28031</v>
      </c>
      <c r="B15118" t="s">
        <v>7</v>
      </c>
      <c r="C15118" t="b">
        <v>1</v>
      </c>
      <c r="D15118" s="6">
        <v>64572</v>
      </c>
      <c r="E15118" s="3" t="s">
        <v>289</v>
      </c>
      <c r="F15118" s="6" t="s">
        <v>27576</v>
      </c>
      <c r="G15118" s="3" t="s">
        <v>26184</v>
      </c>
      <c r="H15118" s="3" t="s">
        <v>26183</v>
      </c>
      <c r="I15118" s="6">
        <v>64197</v>
      </c>
      <c r="J15118" s="3" t="s">
        <v>177</v>
      </c>
      <c r="K15118" s="3" t="s">
        <v>3038</v>
      </c>
      <c r="L15118" s="3" t="s">
        <v>27594</v>
      </c>
      <c r="M15118" s="3"/>
      <c r="N15118" s="6">
        <v>22</v>
      </c>
      <c r="O15118" s="6">
        <v>2</v>
      </c>
      <c r="P15118" s="3" t="s">
        <v>147</v>
      </c>
      <c r="Q15118" s="3" t="s">
        <v>104</v>
      </c>
      <c r="R15118" s="3" t="s">
        <v>126</v>
      </c>
      <c r="S15118" s="3" t="s">
        <v>126</v>
      </c>
      <c r="T15118" s="3" t="s">
        <v>27623</v>
      </c>
      <c r="U15118" s="12">
        <v>39196</v>
      </c>
      <c r="V15118" s="12">
        <v>4432</v>
      </c>
      <c r="W15118" s="6">
        <v>2021</v>
      </c>
    </row>
    <row r="15119" spans="1:23" x14ac:dyDescent="0.25">
      <c r="A15119" s="5" t="s">
        <v>28031</v>
      </c>
      <c r="B15119" t="s">
        <v>7</v>
      </c>
      <c r="C15119" t="b">
        <v>1</v>
      </c>
      <c r="D15119" s="6">
        <v>64573</v>
      </c>
      <c r="E15119" s="3" t="s">
        <v>289</v>
      </c>
      <c r="F15119" s="6" t="s">
        <v>27576</v>
      </c>
      <c r="G15119" s="3" t="s">
        <v>26186</v>
      </c>
      <c r="H15119" s="3" t="s">
        <v>26185</v>
      </c>
      <c r="I15119" s="6">
        <v>64198</v>
      </c>
      <c r="J15119" s="3" t="s">
        <v>177</v>
      </c>
      <c r="K15119" s="3" t="s">
        <v>3038</v>
      </c>
      <c r="L15119" s="3" t="s">
        <v>27594</v>
      </c>
      <c r="M15119" s="3"/>
      <c r="N15119" s="6">
        <v>22</v>
      </c>
      <c r="O15119" s="6">
        <v>2</v>
      </c>
      <c r="P15119" s="3" t="s">
        <v>147</v>
      </c>
      <c r="Q15119" s="3" t="s">
        <v>104</v>
      </c>
      <c r="R15119" s="3" t="s">
        <v>126</v>
      </c>
      <c r="S15119" s="3" t="s">
        <v>126</v>
      </c>
      <c r="T15119" s="3" t="s">
        <v>27623</v>
      </c>
      <c r="U15119" s="12">
        <v>21908</v>
      </c>
      <c r="V15119" s="12">
        <v>2477</v>
      </c>
      <c r="W15119" s="6">
        <v>2021</v>
      </c>
    </row>
    <row r="15120" spans="1:23" x14ac:dyDescent="0.25">
      <c r="A15120" s="5" t="s">
        <v>27994</v>
      </c>
      <c r="B15120" t="s">
        <v>7</v>
      </c>
      <c r="C15120" t="b">
        <v>1</v>
      </c>
      <c r="D15120" s="6">
        <v>64574</v>
      </c>
      <c r="E15120" s="3" t="s">
        <v>289</v>
      </c>
      <c r="F15120" s="6" t="s">
        <v>27576</v>
      </c>
      <c r="G15120" s="3" t="s">
        <v>26188</v>
      </c>
      <c r="H15120" s="3" t="s">
        <v>26187</v>
      </c>
      <c r="I15120" s="6">
        <v>64200</v>
      </c>
      <c r="J15120" s="3" t="s">
        <v>177</v>
      </c>
      <c r="K15120" s="3" t="s">
        <v>3038</v>
      </c>
      <c r="L15120" s="3" t="s">
        <v>27594</v>
      </c>
      <c r="M15120" s="3"/>
      <c r="N15120" s="6">
        <v>22</v>
      </c>
      <c r="O15120" s="6">
        <v>2</v>
      </c>
      <c r="P15120" s="3" t="s">
        <v>147</v>
      </c>
      <c r="Q15120" s="3" t="s">
        <v>104</v>
      </c>
      <c r="R15120" s="3" t="s">
        <v>126</v>
      </c>
      <c r="S15120" s="3" t="s">
        <v>126</v>
      </c>
      <c r="T15120" s="3" t="s">
        <v>27623</v>
      </c>
      <c r="U15120" s="12">
        <v>29912</v>
      </c>
      <c r="V15120" s="12">
        <v>3382</v>
      </c>
      <c r="W15120" s="6">
        <v>2021</v>
      </c>
    </row>
    <row r="15121" spans="1:23" x14ac:dyDescent="0.25">
      <c r="A15121" s="5" t="s">
        <v>27994</v>
      </c>
      <c r="B15121" t="s">
        <v>7</v>
      </c>
      <c r="C15121" t="b">
        <v>1</v>
      </c>
      <c r="D15121" s="6">
        <v>64575</v>
      </c>
      <c r="E15121" s="3" t="s">
        <v>289</v>
      </c>
      <c r="F15121" s="6" t="s">
        <v>27576</v>
      </c>
      <c r="G15121" s="3" t="s">
        <v>26190</v>
      </c>
      <c r="H15121" s="3" t="s">
        <v>26189</v>
      </c>
      <c r="I15121" s="6">
        <v>64201</v>
      </c>
      <c r="J15121" s="3" t="s">
        <v>177</v>
      </c>
      <c r="K15121" s="3" t="s">
        <v>3038</v>
      </c>
      <c r="L15121" s="3" t="s">
        <v>27594</v>
      </c>
      <c r="M15121" s="3"/>
      <c r="N15121" s="6">
        <v>22</v>
      </c>
      <c r="O15121" s="6">
        <v>2</v>
      </c>
      <c r="P15121" s="3" t="s">
        <v>147</v>
      </c>
      <c r="Q15121" s="3" t="s">
        <v>104</v>
      </c>
      <c r="R15121" s="3" t="s">
        <v>126</v>
      </c>
      <c r="S15121" s="3" t="s">
        <v>126</v>
      </c>
      <c r="T15121" s="3" t="s">
        <v>27623</v>
      </c>
      <c r="U15121" s="12">
        <v>34039</v>
      </c>
      <c r="V15121" s="12">
        <v>3849</v>
      </c>
      <c r="W15121" s="6">
        <v>2021</v>
      </c>
    </row>
    <row r="15122" spans="1:23" x14ac:dyDescent="0.25">
      <c r="A15122" s="5" t="s">
        <v>27972</v>
      </c>
      <c r="B15122" t="s">
        <v>7</v>
      </c>
      <c r="C15122" t="b">
        <v>1</v>
      </c>
      <c r="D15122" s="6">
        <v>64577</v>
      </c>
      <c r="E15122" s="3" t="s">
        <v>289</v>
      </c>
      <c r="F15122" s="6" t="s">
        <v>27576</v>
      </c>
      <c r="G15122" s="3" t="s">
        <v>26192</v>
      </c>
      <c r="H15122" s="3" t="s">
        <v>26191</v>
      </c>
      <c r="I15122" s="6">
        <v>64191</v>
      </c>
      <c r="J15122" s="3" t="s">
        <v>192</v>
      </c>
      <c r="K15122" s="3" t="s">
        <v>27593</v>
      </c>
      <c r="L15122" s="3" t="s">
        <v>27594</v>
      </c>
      <c r="M15122" s="3"/>
      <c r="N15122" s="6">
        <v>22</v>
      </c>
      <c r="O15122" s="6">
        <v>2</v>
      </c>
      <c r="P15122" s="3" t="s">
        <v>147</v>
      </c>
      <c r="Q15122" s="3" t="s">
        <v>104</v>
      </c>
      <c r="R15122" s="3" t="s">
        <v>126</v>
      </c>
      <c r="S15122" s="3" t="s">
        <v>126</v>
      </c>
      <c r="T15122" s="3" t="s">
        <v>27595</v>
      </c>
      <c r="U15122" s="12">
        <v>2370</v>
      </c>
      <c r="V15122" s="12">
        <v>268</v>
      </c>
      <c r="W15122" s="6">
        <v>2021</v>
      </c>
    </row>
    <row r="15123" spans="1:23" x14ac:dyDescent="0.25">
      <c r="A15123" s="5" t="s">
        <v>27972</v>
      </c>
      <c r="B15123" t="s">
        <v>7</v>
      </c>
      <c r="C15123" t="b">
        <v>1</v>
      </c>
      <c r="D15123" s="6">
        <v>64578</v>
      </c>
      <c r="E15123" s="3" t="s">
        <v>289</v>
      </c>
      <c r="F15123" s="6" t="s">
        <v>27576</v>
      </c>
      <c r="G15123" s="3" t="s">
        <v>26195</v>
      </c>
      <c r="H15123" s="3" t="s">
        <v>26194</v>
      </c>
      <c r="I15123" s="6">
        <v>64192</v>
      </c>
      <c r="J15123" s="3" t="s">
        <v>192</v>
      </c>
      <c r="K15123" s="3" t="s">
        <v>27593</v>
      </c>
      <c r="L15123" s="3" t="s">
        <v>27594</v>
      </c>
      <c r="M15123" s="3"/>
      <c r="N15123" s="6">
        <v>22</v>
      </c>
      <c r="O15123" s="6">
        <v>2</v>
      </c>
      <c r="P15123" s="3" t="s">
        <v>147</v>
      </c>
      <c r="Q15123" s="3" t="s">
        <v>104</v>
      </c>
      <c r="R15123" s="3" t="s">
        <v>126</v>
      </c>
      <c r="S15123" s="3" t="s">
        <v>126</v>
      </c>
      <c r="T15123" s="3" t="s">
        <v>27595</v>
      </c>
      <c r="U15123" s="12">
        <v>15910</v>
      </c>
      <c r="V15123" s="12">
        <v>1799</v>
      </c>
      <c r="W15123" s="6">
        <v>2021</v>
      </c>
    </row>
    <row r="15124" spans="1:23" x14ac:dyDescent="0.25">
      <c r="A15124" s="5" t="s">
        <v>27973</v>
      </c>
      <c r="B15124" t="s">
        <v>7</v>
      </c>
      <c r="C15124" t="b">
        <v>1</v>
      </c>
      <c r="D15124" s="6">
        <v>64579</v>
      </c>
      <c r="E15124" s="3" t="s">
        <v>289</v>
      </c>
      <c r="F15124" s="6" t="s">
        <v>27576</v>
      </c>
      <c r="G15124" s="3" t="s">
        <v>26197</v>
      </c>
      <c r="H15124" s="3" t="s">
        <v>12682</v>
      </c>
      <c r="I15124" s="6">
        <v>61944</v>
      </c>
      <c r="J15124" s="3" t="s">
        <v>85</v>
      </c>
      <c r="K15124" s="3" t="s">
        <v>27586</v>
      </c>
      <c r="L15124" s="3" t="s">
        <v>7573</v>
      </c>
      <c r="M15124" s="3"/>
      <c r="N15124" s="6">
        <v>22</v>
      </c>
      <c r="O15124" s="6">
        <v>2</v>
      </c>
      <c r="P15124" s="3" t="s">
        <v>147</v>
      </c>
      <c r="Q15124" s="3" t="s">
        <v>104</v>
      </c>
      <c r="R15124" s="3" t="s">
        <v>126</v>
      </c>
      <c r="S15124" s="3" t="s">
        <v>126</v>
      </c>
      <c r="T15124" s="3" t="s">
        <v>27587</v>
      </c>
      <c r="U15124" s="12">
        <v>44787</v>
      </c>
      <c r="V15124" s="12">
        <v>5064</v>
      </c>
      <c r="W15124" s="6">
        <v>2021</v>
      </c>
    </row>
    <row r="15125" spans="1:23" x14ac:dyDescent="0.25">
      <c r="A15125" s="5" t="s">
        <v>27981</v>
      </c>
      <c r="B15125" t="s">
        <v>7</v>
      </c>
      <c r="C15125" t="b">
        <v>1</v>
      </c>
      <c r="D15125" s="6">
        <v>64580</v>
      </c>
      <c r="E15125" s="3" t="s">
        <v>289</v>
      </c>
      <c r="F15125" s="6" t="s">
        <v>27576</v>
      </c>
      <c r="G15125" s="3" t="s">
        <v>26198</v>
      </c>
      <c r="H15125" s="3" t="s">
        <v>12682</v>
      </c>
      <c r="I15125" s="6">
        <v>61944</v>
      </c>
      <c r="J15125" s="3" t="s">
        <v>163</v>
      </c>
      <c r="K15125" s="3" t="s">
        <v>27597</v>
      </c>
      <c r="L15125" s="3" t="s">
        <v>7573</v>
      </c>
      <c r="M15125" s="3"/>
      <c r="N15125" s="6">
        <v>22</v>
      </c>
      <c r="O15125" s="6">
        <v>2</v>
      </c>
      <c r="P15125" s="3" t="s">
        <v>147</v>
      </c>
      <c r="Q15125" s="3" t="s">
        <v>104</v>
      </c>
      <c r="R15125" s="3" t="s">
        <v>126</v>
      </c>
      <c r="S15125" s="3" t="s">
        <v>126</v>
      </c>
      <c r="T15125" s="3" t="s">
        <v>27600</v>
      </c>
      <c r="U15125" s="12">
        <v>61132</v>
      </c>
      <c r="V15125" s="12">
        <v>6912</v>
      </c>
      <c r="W15125" s="6">
        <v>2021</v>
      </c>
    </row>
    <row r="15126" spans="1:23" x14ac:dyDescent="0.25">
      <c r="A15126" s="5" t="s">
        <v>27990</v>
      </c>
      <c r="B15126" t="s">
        <v>7</v>
      </c>
      <c r="C15126" t="b">
        <v>1</v>
      </c>
      <c r="D15126" s="6">
        <v>64582</v>
      </c>
      <c r="E15126" s="3" t="s">
        <v>289</v>
      </c>
      <c r="F15126" s="6" t="s">
        <v>27576</v>
      </c>
      <c r="G15126" s="3" t="s">
        <v>26199</v>
      </c>
      <c r="H15126" s="3" t="s">
        <v>23368</v>
      </c>
      <c r="I15126" s="6">
        <v>62715</v>
      </c>
      <c r="J15126" s="3" t="s">
        <v>168</v>
      </c>
      <c r="K15126" s="3" t="s">
        <v>27602</v>
      </c>
      <c r="L15126" s="3" t="s">
        <v>27579</v>
      </c>
      <c r="M15126" s="3"/>
      <c r="N15126" s="6">
        <v>22</v>
      </c>
      <c r="O15126" s="6">
        <v>2</v>
      </c>
      <c r="P15126" s="3" t="s">
        <v>147</v>
      </c>
      <c r="Q15126" s="3" t="s">
        <v>104</v>
      </c>
      <c r="R15126" s="3" t="s">
        <v>126</v>
      </c>
      <c r="S15126" s="3" t="s">
        <v>126</v>
      </c>
      <c r="T15126" s="3" t="s">
        <v>10054</v>
      </c>
      <c r="U15126" s="12">
        <v>36428</v>
      </c>
      <c r="V15126" s="12">
        <v>4119</v>
      </c>
      <c r="W15126" s="6">
        <v>2021</v>
      </c>
    </row>
    <row r="15127" spans="1:23" x14ac:dyDescent="0.25">
      <c r="A15127" s="5" t="s">
        <v>27990</v>
      </c>
      <c r="B15127" t="s">
        <v>7</v>
      </c>
      <c r="C15127" t="b">
        <v>1</v>
      </c>
      <c r="D15127" s="6">
        <v>64583</v>
      </c>
      <c r="E15127" s="3" t="s">
        <v>289</v>
      </c>
      <c r="F15127" s="6" t="s">
        <v>27576</v>
      </c>
      <c r="G15127" s="3" t="s">
        <v>26201</v>
      </c>
      <c r="H15127" s="3" t="s">
        <v>23368</v>
      </c>
      <c r="I15127" s="6">
        <v>62715</v>
      </c>
      <c r="J15127" s="3" t="s">
        <v>168</v>
      </c>
      <c r="K15127" s="3" t="s">
        <v>27602</v>
      </c>
      <c r="L15127" s="3" t="s">
        <v>27579</v>
      </c>
      <c r="M15127" s="3"/>
      <c r="N15127" s="6">
        <v>22</v>
      </c>
      <c r="O15127" s="6">
        <v>2</v>
      </c>
      <c r="P15127" s="3" t="s">
        <v>147</v>
      </c>
      <c r="Q15127" s="3" t="s">
        <v>104</v>
      </c>
      <c r="R15127" s="3" t="s">
        <v>126</v>
      </c>
      <c r="S15127" s="3" t="s">
        <v>126</v>
      </c>
      <c r="T15127" s="3" t="s">
        <v>10054</v>
      </c>
      <c r="U15127" s="12">
        <v>48085</v>
      </c>
      <c r="V15127" s="12">
        <v>5437</v>
      </c>
      <c r="W15127" s="6">
        <v>2021</v>
      </c>
    </row>
    <row r="15128" spans="1:23" x14ac:dyDescent="0.25">
      <c r="A15128" s="5" t="s">
        <v>27988</v>
      </c>
      <c r="B15128" t="s">
        <v>7</v>
      </c>
      <c r="C15128" t="b">
        <v>1</v>
      </c>
      <c r="D15128" s="6">
        <v>64584</v>
      </c>
      <c r="E15128" s="3" t="s">
        <v>289</v>
      </c>
      <c r="F15128" s="6" t="s">
        <v>27576</v>
      </c>
      <c r="G15128" s="3" t="s">
        <v>26203</v>
      </c>
      <c r="H15128" s="3" t="s">
        <v>23368</v>
      </c>
      <c r="I15128" s="6">
        <v>62715</v>
      </c>
      <c r="J15128" s="3" t="s">
        <v>168</v>
      </c>
      <c r="K15128" s="3" t="s">
        <v>27602</v>
      </c>
      <c r="L15128" s="3" t="s">
        <v>27579</v>
      </c>
      <c r="M15128" s="3"/>
      <c r="N15128" s="6">
        <v>22</v>
      </c>
      <c r="O15128" s="6">
        <v>2</v>
      </c>
      <c r="P15128" s="3" t="s">
        <v>147</v>
      </c>
      <c r="Q15128" s="3" t="s">
        <v>104</v>
      </c>
      <c r="R15128" s="3" t="s">
        <v>126</v>
      </c>
      <c r="S15128" s="3" t="s">
        <v>126</v>
      </c>
      <c r="T15128" s="3" t="s">
        <v>10054</v>
      </c>
      <c r="U15128" s="12">
        <v>35950</v>
      </c>
      <c r="V15128" s="12">
        <v>4065</v>
      </c>
      <c r="W15128" s="6">
        <v>2021</v>
      </c>
    </row>
    <row r="15129" spans="1:23" x14ac:dyDescent="0.25">
      <c r="A15129" s="5" t="s">
        <v>27990</v>
      </c>
      <c r="B15129" t="s">
        <v>7</v>
      </c>
      <c r="C15129" t="b">
        <v>1</v>
      </c>
      <c r="D15129" s="6">
        <v>64585</v>
      </c>
      <c r="E15129" s="3" t="s">
        <v>289</v>
      </c>
      <c r="F15129" s="6" t="s">
        <v>27576</v>
      </c>
      <c r="G15129" s="3" t="s">
        <v>26206</v>
      </c>
      <c r="H15129" s="3" t="s">
        <v>23368</v>
      </c>
      <c r="I15129" s="6">
        <v>62715</v>
      </c>
      <c r="J15129" s="3" t="s">
        <v>168</v>
      </c>
      <c r="K15129" s="3" t="s">
        <v>27602</v>
      </c>
      <c r="L15129" s="3" t="s">
        <v>27579</v>
      </c>
      <c r="M15129" s="3"/>
      <c r="N15129" s="6">
        <v>22</v>
      </c>
      <c r="O15129" s="6">
        <v>2</v>
      </c>
      <c r="P15129" s="3" t="s">
        <v>147</v>
      </c>
      <c r="Q15129" s="3" t="s">
        <v>104</v>
      </c>
      <c r="R15129" s="3" t="s">
        <v>126</v>
      </c>
      <c r="S15129" s="3" t="s">
        <v>126</v>
      </c>
      <c r="T15129" s="3" t="s">
        <v>10054</v>
      </c>
      <c r="U15129" s="12">
        <v>30805</v>
      </c>
      <c r="V15129" s="12">
        <v>3483</v>
      </c>
      <c r="W15129" s="6">
        <v>2021</v>
      </c>
    </row>
    <row r="15130" spans="1:23" x14ac:dyDescent="0.25">
      <c r="A15130" s="5" t="s">
        <v>27988</v>
      </c>
      <c r="B15130" t="s">
        <v>7</v>
      </c>
      <c r="C15130" t="b">
        <v>1</v>
      </c>
      <c r="D15130" s="6">
        <v>64586</v>
      </c>
      <c r="E15130" s="3" t="s">
        <v>289</v>
      </c>
      <c r="F15130" s="6" t="s">
        <v>27576</v>
      </c>
      <c r="G15130" s="3" t="s">
        <v>26208</v>
      </c>
      <c r="H15130" s="3" t="s">
        <v>23368</v>
      </c>
      <c r="I15130" s="6">
        <v>62715</v>
      </c>
      <c r="J15130" s="3" t="s">
        <v>168</v>
      </c>
      <c r="K15130" s="3" t="s">
        <v>27602</v>
      </c>
      <c r="L15130" s="3" t="s">
        <v>27579</v>
      </c>
      <c r="M15130" s="3"/>
      <c r="N15130" s="6">
        <v>22</v>
      </c>
      <c r="O15130" s="6">
        <v>2</v>
      </c>
      <c r="P15130" s="3" t="s">
        <v>147</v>
      </c>
      <c r="Q15130" s="3" t="s">
        <v>104</v>
      </c>
      <c r="R15130" s="3" t="s">
        <v>126</v>
      </c>
      <c r="S15130" s="3" t="s">
        <v>126</v>
      </c>
      <c r="T15130" s="3" t="s">
        <v>10054</v>
      </c>
      <c r="U15130" s="12">
        <v>38058</v>
      </c>
      <c r="V15130" s="12">
        <v>4303</v>
      </c>
      <c r="W15130" s="6">
        <v>2021</v>
      </c>
    </row>
    <row r="15131" spans="1:23" x14ac:dyDescent="0.25">
      <c r="A15131" s="5" t="s">
        <v>27994</v>
      </c>
      <c r="B15131" t="s">
        <v>7</v>
      </c>
      <c r="C15131" t="b">
        <v>1</v>
      </c>
      <c r="D15131" s="6">
        <v>64587</v>
      </c>
      <c r="E15131" s="3" t="s">
        <v>289</v>
      </c>
      <c r="F15131" s="6" t="s">
        <v>27576</v>
      </c>
      <c r="G15131" s="3" t="s">
        <v>1785</v>
      </c>
      <c r="H15131" s="3" t="s">
        <v>26210</v>
      </c>
      <c r="I15131" s="6">
        <v>64202</v>
      </c>
      <c r="J15131" s="3" t="s">
        <v>177</v>
      </c>
      <c r="K15131" s="3" t="s">
        <v>3038</v>
      </c>
      <c r="L15131" s="3" t="s">
        <v>27594</v>
      </c>
      <c r="M15131" s="3"/>
      <c r="N15131" s="6">
        <v>22</v>
      </c>
      <c r="O15131" s="6">
        <v>2</v>
      </c>
      <c r="P15131" s="3" t="s">
        <v>147</v>
      </c>
      <c r="Q15131" s="3" t="s">
        <v>104</v>
      </c>
      <c r="R15131" s="3" t="s">
        <v>126</v>
      </c>
      <c r="S15131" s="3" t="s">
        <v>126</v>
      </c>
      <c r="T15131" s="3" t="s">
        <v>27623</v>
      </c>
      <c r="U15131" s="12">
        <v>15061</v>
      </c>
      <c r="V15131" s="12">
        <v>1703</v>
      </c>
      <c r="W15131" s="6">
        <v>2021</v>
      </c>
    </row>
    <row r="15132" spans="1:23" x14ac:dyDescent="0.25">
      <c r="A15132" s="5" t="s">
        <v>28031</v>
      </c>
      <c r="B15132" t="s">
        <v>7</v>
      </c>
      <c r="C15132" t="b">
        <v>1</v>
      </c>
      <c r="D15132" s="6">
        <v>64588</v>
      </c>
      <c r="E15132" s="3" t="s">
        <v>289</v>
      </c>
      <c r="F15132" s="6" t="s">
        <v>27576</v>
      </c>
      <c r="G15132" s="3" t="s">
        <v>26212</v>
      </c>
      <c r="H15132" s="3" t="s">
        <v>26211</v>
      </c>
      <c r="I15132" s="6">
        <v>64203</v>
      </c>
      <c r="J15132" s="3" t="s">
        <v>177</v>
      </c>
      <c r="K15132" s="3" t="s">
        <v>3038</v>
      </c>
      <c r="L15132" s="3" t="s">
        <v>27594</v>
      </c>
      <c r="M15132" s="3"/>
      <c r="N15132" s="6">
        <v>22</v>
      </c>
      <c r="O15132" s="6">
        <v>2</v>
      </c>
      <c r="P15132" s="3" t="s">
        <v>147</v>
      </c>
      <c r="Q15132" s="3" t="s">
        <v>104</v>
      </c>
      <c r="R15132" s="3" t="s">
        <v>126</v>
      </c>
      <c r="S15132" s="3" t="s">
        <v>126</v>
      </c>
      <c r="T15132" s="3" t="s">
        <v>27623</v>
      </c>
      <c r="U15132" s="12">
        <v>75148</v>
      </c>
      <c r="V15132" s="12">
        <v>8497</v>
      </c>
      <c r="W15132" s="6">
        <v>2021</v>
      </c>
    </row>
    <row r="15133" spans="1:23" x14ac:dyDescent="0.25">
      <c r="A15133" s="5" t="s">
        <v>28031</v>
      </c>
      <c r="B15133" t="s">
        <v>7</v>
      </c>
      <c r="C15133" t="b">
        <v>1</v>
      </c>
      <c r="D15133" s="6">
        <v>64589</v>
      </c>
      <c r="E15133" s="3" t="s">
        <v>289</v>
      </c>
      <c r="F15133" s="6" t="s">
        <v>27576</v>
      </c>
      <c r="G15133" s="3" t="s">
        <v>26214</v>
      </c>
      <c r="H15133" s="3" t="s">
        <v>26213</v>
      </c>
      <c r="I15133" s="6">
        <v>64204</v>
      </c>
      <c r="J15133" s="3" t="s">
        <v>177</v>
      </c>
      <c r="K15133" s="3" t="s">
        <v>3038</v>
      </c>
      <c r="L15133" s="3" t="s">
        <v>27594</v>
      </c>
      <c r="M15133" s="3"/>
      <c r="N15133" s="6">
        <v>22</v>
      </c>
      <c r="O15133" s="6">
        <v>2</v>
      </c>
      <c r="P15133" s="3" t="s">
        <v>147</v>
      </c>
      <c r="Q15133" s="3" t="s">
        <v>104</v>
      </c>
      <c r="R15133" s="3" t="s">
        <v>126</v>
      </c>
      <c r="S15133" s="3" t="s">
        <v>126</v>
      </c>
      <c r="T15133" s="3" t="s">
        <v>27623</v>
      </c>
      <c r="U15133" s="12">
        <v>65047</v>
      </c>
      <c r="V15133" s="12">
        <v>7355</v>
      </c>
      <c r="W15133" s="6">
        <v>2021</v>
      </c>
    </row>
    <row r="15134" spans="1:23" x14ac:dyDescent="0.25">
      <c r="A15134" s="5" t="s">
        <v>27972</v>
      </c>
      <c r="B15134" t="s">
        <v>7</v>
      </c>
      <c r="C15134" t="b">
        <v>1</v>
      </c>
      <c r="D15134" s="6">
        <v>64590</v>
      </c>
      <c r="E15134" s="3" t="s">
        <v>289</v>
      </c>
      <c r="F15134" s="6" t="s">
        <v>27576</v>
      </c>
      <c r="G15134" s="3" t="s">
        <v>26215</v>
      </c>
      <c r="H15134" s="3" t="s">
        <v>4926</v>
      </c>
      <c r="I15134" s="6">
        <v>11479</v>
      </c>
      <c r="J15134" s="3" t="s">
        <v>205</v>
      </c>
      <c r="K15134" s="3" t="s">
        <v>27609</v>
      </c>
      <c r="L15134" s="3" t="s">
        <v>27585</v>
      </c>
      <c r="M15134" s="3"/>
      <c r="N15134" s="6">
        <v>22</v>
      </c>
      <c r="O15134" s="6">
        <v>1</v>
      </c>
      <c r="P15134" s="3" t="s">
        <v>141</v>
      </c>
      <c r="Q15134" s="3" t="s">
        <v>104</v>
      </c>
      <c r="R15134" s="3" t="s">
        <v>126</v>
      </c>
      <c r="S15134" s="3" t="s">
        <v>126</v>
      </c>
      <c r="T15134" s="3" t="s">
        <v>3037</v>
      </c>
      <c r="U15134" s="12">
        <v>201005</v>
      </c>
      <c r="V15134" s="12">
        <v>22728</v>
      </c>
      <c r="W15134" s="6">
        <v>2021</v>
      </c>
    </row>
    <row r="15135" spans="1:23" x14ac:dyDescent="0.25">
      <c r="A15135" s="5" t="s">
        <v>27981</v>
      </c>
      <c r="B15135" t="s">
        <v>73</v>
      </c>
      <c r="C15135" t="b">
        <v>0</v>
      </c>
      <c r="D15135" s="6">
        <v>64592</v>
      </c>
      <c r="E15135" s="3" t="s">
        <v>289</v>
      </c>
      <c r="F15135" s="6" t="s">
        <v>27576</v>
      </c>
      <c r="G15135" s="3" t="s">
        <v>26222</v>
      </c>
      <c r="H15135" s="3" t="s">
        <v>26222</v>
      </c>
      <c r="I15135" s="6">
        <v>64211</v>
      </c>
      <c r="J15135" s="3" t="s">
        <v>164</v>
      </c>
      <c r="K15135" s="3" t="s">
        <v>27597</v>
      </c>
      <c r="L15135" s="3" t="s">
        <v>7573</v>
      </c>
      <c r="M15135" s="3"/>
      <c r="N15135" s="6">
        <v>112</v>
      </c>
      <c r="O15135" s="6">
        <v>6</v>
      </c>
      <c r="P15135" s="3" t="s">
        <v>152</v>
      </c>
      <c r="Q15135" s="3" t="s">
        <v>83</v>
      </c>
      <c r="R15135" s="3" t="s">
        <v>113</v>
      </c>
      <c r="S15135" s="3" t="s">
        <v>27617</v>
      </c>
      <c r="T15135" s="3" t="s">
        <v>27619</v>
      </c>
      <c r="U15135" s="12">
        <v>79006</v>
      </c>
      <c r="V15135" s="12">
        <v>6452</v>
      </c>
      <c r="W15135" s="6">
        <v>2021</v>
      </c>
    </row>
    <row r="15136" spans="1:23" x14ac:dyDescent="0.25">
      <c r="A15136" s="5" t="s">
        <v>27972</v>
      </c>
      <c r="B15136" t="s">
        <v>7</v>
      </c>
      <c r="C15136" t="b">
        <v>1</v>
      </c>
      <c r="D15136" s="6">
        <v>64593</v>
      </c>
      <c r="E15136" s="3" t="s">
        <v>289</v>
      </c>
      <c r="F15136" s="6" t="s">
        <v>27576</v>
      </c>
      <c r="G15136" s="3" t="s">
        <v>26224</v>
      </c>
      <c r="H15136" s="3" t="s">
        <v>26223</v>
      </c>
      <c r="I15136" s="6">
        <v>64210</v>
      </c>
      <c r="J15136" s="3" t="s">
        <v>192</v>
      </c>
      <c r="K15136" s="3" t="s">
        <v>27593</v>
      </c>
      <c r="L15136" s="3" t="s">
        <v>27594</v>
      </c>
      <c r="M15136" s="3"/>
      <c r="N15136" s="6">
        <v>22</v>
      </c>
      <c r="O15136" s="6">
        <v>2</v>
      </c>
      <c r="P15136" s="3" t="s">
        <v>147</v>
      </c>
      <c r="Q15136" s="3" t="s">
        <v>104</v>
      </c>
      <c r="R15136" s="3" t="s">
        <v>126</v>
      </c>
      <c r="S15136" s="3" t="s">
        <v>126</v>
      </c>
      <c r="T15136" s="3" t="s">
        <v>27595</v>
      </c>
      <c r="U15136" s="12">
        <v>39302</v>
      </c>
      <c r="V15136" s="12">
        <v>4444</v>
      </c>
      <c r="W15136" s="6">
        <v>2021</v>
      </c>
    </row>
    <row r="15137" spans="1:23" x14ac:dyDescent="0.25">
      <c r="A15137" s="5" t="s">
        <v>27972</v>
      </c>
      <c r="B15137" t="s">
        <v>7</v>
      </c>
      <c r="C15137" t="b">
        <v>1</v>
      </c>
      <c r="D15137" s="6">
        <v>64594</v>
      </c>
      <c r="E15137" s="3" t="s">
        <v>289</v>
      </c>
      <c r="F15137" s="6" t="s">
        <v>27576</v>
      </c>
      <c r="G15137" s="3" t="s">
        <v>26225</v>
      </c>
      <c r="H15137" s="3" t="s">
        <v>26223</v>
      </c>
      <c r="I15137" s="6">
        <v>64210</v>
      </c>
      <c r="J15137" s="3" t="s">
        <v>192</v>
      </c>
      <c r="K15137" s="3" t="s">
        <v>27593</v>
      </c>
      <c r="L15137" s="3" t="s">
        <v>27594</v>
      </c>
      <c r="M15137" s="3"/>
      <c r="N15137" s="6">
        <v>22</v>
      </c>
      <c r="O15137" s="6">
        <v>2</v>
      </c>
      <c r="P15137" s="3" t="s">
        <v>147</v>
      </c>
      <c r="Q15137" s="3" t="s">
        <v>104</v>
      </c>
      <c r="R15137" s="3" t="s">
        <v>126</v>
      </c>
      <c r="S15137" s="3" t="s">
        <v>126</v>
      </c>
      <c r="T15137" s="3" t="s">
        <v>27595</v>
      </c>
      <c r="U15137" s="12">
        <v>3696</v>
      </c>
      <c r="V15137" s="12">
        <v>418</v>
      </c>
      <c r="W15137" s="6">
        <v>2021</v>
      </c>
    </row>
    <row r="15138" spans="1:23" x14ac:dyDescent="0.25">
      <c r="A15138" s="5" t="s">
        <v>27972</v>
      </c>
      <c r="B15138" t="s">
        <v>7</v>
      </c>
      <c r="C15138" t="b">
        <v>1</v>
      </c>
      <c r="D15138" s="6">
        <v>64595</v>
      </c>
      <c r="E15138" s="3" t="s">
        <v>289</v>
      </c>
      <c r="F15138" s="6" t="s">
        <v>27576</v>
      </c>
      <c r="G15138" s="3" t="s">
        <v>26226</v>
      </c>
      <c r="H15138" s="3" t="s">
        <v>26223</v>
      </c>
      <c r="I15138" s="6">
        <v>64210</v>
      </c>
      <c r="J15138" s="3" t="s">
        <v>192</v>
      </c>
      <c r="K15138" s="3" t="s">
        <v>27593</v>
      </c>
      <c r="L15138" s="3" t="s">
        <v>27594</v>
      </c>
      <c r="M15138" s="3"/>
      <c r="N15138" s="6">
        <v>22</v>
      </c>
      <c r="O15138" s="6">
        <v>2</v>
      </c>
      <c r="P15138" s="3" t="s">
        <v>147</v>
      </c>
      <c r="Q15138" s="3" t="s">
        <v>104</v>
      </c>
      <c r="R15138" s="3" t="s">
        <v>126</v>
      </c>
      <c r="S15138" s="3" t="s">
        <v>126</v>
      </c>
      <c r="T15138" s="3" t="s">
        <v>27595</v>
      </c>
      <c r="U15138" s="12">
        <v>29627</v>
      </c>
      <c r="V15138" s="12">
        <v>3350</v>
      </c>
      <c r="W15138" s="6">
        <v>2021</v>
      </c>
    </row>
    <row r="15139" spans="1:23" x14ac:dyDescent="0.25">
      <c r="A15139" s="5" t="s">
        <v>28031</v>
      </c>
      <c r="B15139" t="s">
        <v>7</v>
      </c>
      <c r="C15139" t="b">
        <v>1</v>
      </c>
      <c r="D15139" s="6">
        <v>64600</v>
      </c>
      <c r="E15139" s="3" t="s">
        <v>289</v>
      </c>
      <c r="F15139" s="6" t="s">
        <v>27576</v>
      </c>
      <c r="G15139" s="3" t="s">
        <v>26227</v>
      </c>
      <c r="H15139" s="3" t="s">
        <v>22829</v>
      </c>
      <c r="I15139" s="6">
        <v>62067</v>
      </c>
      <c r="J15139" s="3" t="s">
        <v>85</v>
      </c>
      <c r="K15139" s="3" t="s">
        <v>27586</v>
      </c>
      <c r="L15139" s="3" t="s">
        <v>7573</v>
      </c>
      <c r="M15139" s="3"/>
      <c r="N15139" s="6">
        <v>22</v>
      </c>
      <c r="O15139" s="6">
        <v>2</v>
      </c>
      <c r="P15139" s="3" t="s">
        <v>147</v>
      </c>
      <c r="Q15139" s="3" t="s">
        <v>104</v>
      </c>
      <c r="R15139" s="3" t="s">
        <v>126</v>
      </c>
      <c r="S15139" s="3" t="s">
        <v>126</v>
      </c>
      <c r="T15139" s="3" t="s">
        <v>27587</v>
      </c>
      <c r="U15139" s="12">
        <v>32776</v>
      </c>
      <c r="V15139" s="12">
        <v>3706</v>
      </c>
      <c r="W15139" s="6">
        <v>2021</v>
      </c>
    </row>
    <row r="15140" spans="1:23" x14ac:dyDescent="0.25">
      <c r="A15140" s="5"/>
      <c r="B15140" t="s">
        <v>73</v>
      </c>
      <c r="C15140" t="b">
        <v>0</v>
      </c>
      <c r="D15140" s="6">
        <v>64601</v>
      </c>
      <c r="E15140" s="3" t="s">
        <v>289</v>
      </c>
      <c r="F15140" s="6" t="s">
        <v>27576</v>
      </c>
      <c r="G15140" s="3" t="s">
        <v>26230</v>
      </c>
      <c r="H15140" s="3" t="s">
        <v>26229</v>
      </c>
      <c r="I15140" s="6">
        <v>62854</v>
      </c>
      <c r="J15140" s="3" t="s">
        <v>85</v>
      </c>
      <c r="K15140" s="3" t="s">
        <v>27586</v>
      </c>
      <c r="L15140" s="3" t="s">
        <v>7573</v>
      </c>
      <c r="M15140" s="3"/>
      <c r="N15140" s="6">
        <v>22</v>
      </c>
      <c r="O15140" s="6">
        <v>2</v>
      </c>
      <c r="P15140" s="3" t="s">
        <v>147</v>
      </c>
      <c r="Q15140" s="3" t="s">
        <v>67</v>
      </c>
      <c r="R15140" s="3" t="s">
        <v>93</v>
      </c>
      <c r="S15140" s="3" t="s">
        <v>114</v>
      </c>
      <c r="T15140" s="3" t="s">
        <v>27587</v>
      </c>
      <c r="U15140" s="12">
        <v>0</v>
      </c>
      <c r="V15140" s="12">
        <v>-47</v>
      </c>
      <c r="W15140" s="6">
        <v>2021</v>
      </c>
    </row>
    <row r="15141" spans="1:23" x14ac:dyDescent="0.25">
      <c r="A15141" s="5" t="s">
        <v>27990</v>
      </c>
      <c r="B15141" t="s">
        <v>7</v>
      </c>
      <c r="C15141" t="b">
        <v>1</v>
      </c>
      <c r="D15141" s="6">
        <v>64601</v>
      </c>
      <c r="E15141" s="3" t="s">
        <v>289</v>
      </c>
      <c r="F15141" s="6" t="s">
        <v>27576</v>
      </c>
      <c r="G15141" s="3" t="s">
        <v>26230</v>
      </c>
      <c r="H15141" s="3" t="s">
        <v>26229</v>
      </c>
      <c r="I15141" s="6">
        <v>62854</v>
      </c>
      <c r="J15141" s="3" t="s">
        <v>85</v>
      </c>
      <c r="K15141" s="3" t="s">
        <v>27586</v>
      </c>
      <c r="L15141" s="3" t="s">
        <v>7573</v>
      </c>
      <c r="M15141" s="3"/>
      <c r="N15141" s="6">
        <v>22</v>
      </c>
      <c r="O15141" s="6">
        <v>2</v>
      </c>
      <c r="P15141" s="3" t="s">
        <v>147</v>
      </c>
      <c r="Q15141" s="3" t="s">
        <v>104</v>
      </c>
      <c r="R15141" s="3" t="s">
        <v>126</v>
      </c>
      <c r="S15141" s="3" t="s">
        <v>126</v>
      </c>
      <c r="T15141" s="3" t="s">
        <v>27587</v>
      </c>
      <c r="U15141" s="12">
        <v>25666</v>
      </c>
      <c r="V15141" s="12">
        <v>2902</v>
      </c>
      <c r="W15141" s="6">
        <v>2021</v>
      </c>
    </row>
    <row r="15142" spans="1:23" x14ac:dyDescent="0.25">
      <c r="A15142" s="5" t="s">
        <v>27972</v>
      </c>
      <c r="B15142" t="s">
        <v>7</v>
      </c>
      <c r="C15142" t="b">
        <v>1</v>
      </c>
      <c r="D15142" s="6">
        <v>64602</v>
      </c>
      <c r="E15142" s="3" t="s">
        <v>289</v>
      </c>
      <c r="F15142" s="6" t="s">
        <v>27576</v>
      </c>
      <c r="G15142" s="3" t="s">
        <v>26232</v>
      </c>
      <c r="H15142" s="3" t="s">
        <v>18217</v>
      </c>
      <c r="I15142" s="6">
        <v>61227</v>
      </c>
      <c r="J15142" s="3" t="s">
        <v>178</v>
      </c>
      <c r="K15142" s="3" t="s">
        <v>27602</v>
      </c>
      <c r="L15142" s="3" t="s">
        <v>27616</v>
      </c>
      <c r="M15142" s="3"/>
      <c r="N15142" s="6">
        <v>22</v>
      </c>
      <c r="O15142" s="6">
        <v>2</v>
      </c>
      <c r="P15142" s="3" t="s">
        <v>147</v>
      </c>
      <c r="Q15142" s="3" t="s">
        <v>104</v>
      </c>
      <c r="R15142" s="3" t="s">
        <v>126</v>
      </c>
      <c r="S15142" s="3" t="s">
        <v>126</v>
      </c>
      <c r="T15142" s="3" t="s">
        <v>3174</v>
      </c>
      <c r="U15142" s="12">
        <v>13283</v>
      </c>
      <c r="V15142" s="12">
        <v>1502</v>
      </c>
      <c r="W15142" s="6">
        <v>2021</v>
      </c>
    </row>
    <row r="15143" spans="1:23" x14ac:dyDescent="0.25">
      <c r="A15143" s="5" t="s">
        <v>27990</v>
      </c>
      <c r="B15143" t="s">
        <v>7</v>
      </c>
      <c r="C15143" t="b">
        <v>1</v>
      </c>
      <c r="D15143" s="6">
        <v>64604</v>
      </c>
      <c r="E15143" s="3" t="s">
        <v>289</v>
      </c>
      <c r="F15143" s="6" t="s">
        <v>27576</v>
      </c>
      <c r="G15143" s="3" t="s">
        <v>26234</v>
      </c>
      <c r="H15143" s="3" t="s">
        <v>13977</v>
      </c>
      <c r="I15143" s="6">
        <v>60531</v>
      </c>
      <c r="J15143" s="3" t="s">
        <v>178</v>
      </c>
      <c r="K15143" s="3" t="s">
        <v>27602</v>
      </c>
      <c r="L15143" s="3" t="s">
        <v>27579</v>
      </c>
      <c r="M15143" s="3"/>
      <c r="N15143" s="6">
        <v>22</v>
      </c>
      <c r="O15143" s="6">
        <v>2</v>
      </c>
      <c r="P15143" s="3" t="s">
        <v>147</v>
      </c>
      <c r="Q15143" s="3" t="s">
        <v>104</v>
      </c>
      <c r="R15143" s="3" t="s">
        <v>126</v>
      </c>
      <c r="S15143" s="3" t="s">
        <v>126</v>
      </c>
      <c r="T15143" s="3" t="s">
        <v>3174</v>
      </c>
      <c r="U15143" s="12">
        <v>17721</v>
      </c>
      <c r="V15143" s="12">
        <v>2004</v>
      </c>
      <c r="W15143" s="6">
        <v>2021</v>
      </c>
    </row>
    <row r="15144" spans="1:23" x14ac:dyDescent="0.25">
      <c r="A15144" s="5" t="s">
        <v>27990</v>
      </c>
      <c r="B15144" t="s">
        <v>7</v>
      </c>
      <c r="C15144" t="b">
        <v>1</v>
      </c>
      <c r="D15144" s="6">
        <v>64605</v>
      </c>
      <c r="E15144" s="3" t="s">
        <v>289</v>
      </c>
      <c r="F15144" s="6" t="s">
        <v>27576</v>
      </c>
      <c r="G15144" s="3" t="s">
        <v>26235</v>
      </c>
      <c r="H15144" s="3" t="s">
        <v>18217</v>
      </c>
      <c r="I15144" s="6">
        <v>61227</v>
      </c>
      <c r="J15144" s="3" t="s">
        <v>197</v>
      </c>
      <c r="K15144" s="3" t="s">
        <v>3038</v>
      </c>
      <c r="L15144" s="3" t="s">
        <v>27594</v>
      </c>
      <c r="M15144" s="3"/>
      <c r="N15144" s="6">
        <v>22</v>
      </c>
      <c r="O15144" s="6">
        <v>2</v>
      </c>
      <c r="P15144" s="3" t="s">
        <v>147</v>
      </c>
      <c r="Q15144" s="3" t="s">
        <v>104</v>
      </c>
      <c r="R15144" s="3" t="s">
        <v>126</v>
      </c>
      <c r="S15144" s="3" t="s">
        <v>126</v>
      </c>
      <c r="T15144" s="3" t="s">
        <v>27623</v>
      </c>
      <c r="U15144" s="12">
        <v>91033</v>
      </c>
      <c r="V15144" s="12">
        <v>10293</v>
      </c>
      <c r="W15144" s="6">
        <v>2021</v>
      </c>
    </row>
    <row r="15145" spans="1:23" x14ac:dyDescent="0.25">
      <c r="A15145" s="5" t="s">
        <v>27990</v>
      </c>
      <c r="B15145" t="s">
        <v>7</v>
      </c>
      <c r="C15145" t="b">
        <v>1</v>
      </c>
      <c r="D15145" s="6">
        <v>64606</v>
      </c>
      <c r="E15145" s="3" t="s">
        <v>289</v>
      </c>
      <c r="F15145" s="6" t="s">
        <v>27576</v>
      </c>
      <c r="G15145" s="3" t="s">
        <v>26237</v>
      </c>
      <c r="H15145" s="3" t="s">
        <v>18217</v>
      </c>
      <c r="I15145" s="6">
        <v>61227</v>
      </c>
      <c r="J15145" s="3" t="s">
        <v>178</v>
      </c>
      <c r="K15145" s="3" t="s">
        <v>27602</v>
      </c>
      <c r="L15145" s="3" t="s">
        <v>27616</v>
      </c>
      <c r="M15145" s="3"/>
      <c r="N15145" s="6">
        <v>22</v>
      </c>
      <c r="O15145" s="6">
        <v>2</v>
      </c>
      <c r="P15145" s="3" t="s">
        <v>147</v>
      </c>
      <c r="Q15145" s="3" t="s">
        <v>104</v>
      </c>
      <c r="R15145" s="3" t="s">
        <v>126</v>
      </c>
      <c r="S15145" s="3" t="s">
        <v>126</v>
      </c>
      <c r="T15145" s="3" t="s">
        <v>3174</v>
      </c>
      <c r="U15145" s="12">
        <v>34270</v>
      </c>
      <c r="V15145" s="12">
        <v>3875</v>
      </c>
      <c r="W15145" s="6">
        <v>2021</v>
      </c>
    </row>
    <row r="15146" spans="1:23" x14ac:dyDescent="0.25">
      <c r="A15146" s="5" t="s">
        <v>27972</v>
      </c>
      <c r="B15146" t="s">
        <v>5</v>
      </c>
      <c r="C15146" t="b">
        <v>1</v>
      </c>
      <c r="D15146" s="6">
        <v>64607</v>
      </c>
      <c r="E15146" s="3" t="s">
        <v>289</v>
      </c>
      <c r="F15146" s="6" t="s">
        <v>27576</v>
      </c>
      <c r="G15146" s="3" t="s">
        <v>26239</v>
      </c>
      <c r="H15146" s="3" t="s">
        <v>26239</v>
      </c>
      <c r="I15146" s="6">
        <v>64221</v>
      </c>
      <c r="J15146" s="3" t="s">
        <v>171</v>
      </c>
      <c r="K15146" s="3" t="s">
        <v>27597</v>
      </c>
      <c r="L15146" s="3" t="s">
        <v>7573</v>
      </c>
      <c r="M15146" s="3"/>
      <c r="N15146" s="6">
        <v>22</v>
      </c>
      <c r="O15146" s="6">
        <v>2</v>
      </c>
      <c r="P15146" s="3" t="s">
        <v>147</v>
      </c>
      <c r="Q15146" s="3" t="s">
        <v>99</v>
      </c>
      <c r="R15146" s="3" t="s">
        <v>128</v>
      </c>
      <c r="S15146" s="3" t="s">
        <v>27580</v>
      </c>
      <c r="T15146" s="3" t="s">
        <v>27636</v>
      </c>
      <c r="U15146" s="12">
        <v>51031</v>
      </c>
      <c r="V15146" s="12">
        <v>5770</v>
      </c>
      <c r="W15146" s="6">
        <v>2021</v>
      </c>
    </row>
    <row r="15147" spans="1:23" x14ac:dyDescent="0.25">
      <c r="A15147" s="5" t="s">
        <v>27990</v>
      </c>
      <c r="B15147" t="s">
        <v>7</v>
      </c>
      <c r="C15147" t="b">
        <v>1</v>
      </c>
      <c r="D15147" s="6">
        <v>64608</v>
      </c>
      <c r="E15147" s="3" t="s">
        <v>289</v>
      </c>
      <c r="F15147" s="6" t="s">
        <v>27576</v>
      </c>
      <c r="G15147" s="3" t="s">
        <v>26240</v>
      </c>
      <c r="H15147" s="3" t="s">
        <v>18217</v>
      </c>
      <c r="I15147" s="6">
        <v>61227</v>
      </c>
      <c r="J15147" s="3" t="s">
        <v>178</v>
      </c>
      <c r="K15147" s="3" t="s">
        <v>27602</v>
      </c>
      <c r="L15147" s="3" t="s">
        <v>27616</v>
      </c>
      <c r="M15147" s="3"/>
      <c r="N15147" s="6">
        <v>22</v>
      </c>
      <c r="O15147" s="6">
        <v>2</v>
      </c>
      <c r="P15147" s="3" t="s">
        <v>147</v>
      </c>
      <c r="Q15147" s="3" t="s">
        <v>104</v>
      </c>
      <c r="R15147" s="3" t="s">
        <v>126</v>
      </c>
      <c r="S15147" s="3" t="s">
        <v>126</v>
      </c>
      <c r="T15147" s="3" t="s">
        <v>3174</v>
      </c>
      <c r="U15147" s="12">
        <v>34147</v>
      </c>
      <c r="V15147" s="12">
        <v>3861</v>
      </c>
      <c r="W15147" s="6">
        <v>2021</v>
      </c>
    </row>
    <row r="15148" spans="1:23" x14ac:dyDescent="0.25">
      <c r="A15148" s="5"/>
      <c r="B15148" t="s">
        <v>7</v>
      </c>
      <c r="C15148" t="b">
        <v>0</v>
      </c>
      <c r="D15148" s="6">
        <v>64610</v>
      </c>
      <c r="E15148" s="3" t="s">
        <v>289</v>
      </c>
      <c r="F15148" s="6" t="s">
        <v>27576</v>
      </c>
      <c r="G15148" s="3" t="s">
        <v>26243</v>
      </c>
      <c r="H15148" s="3" t="s">
        <v>26242</v>
      </c>
      <c r="I15148" s="6">
        <v>64220</v>
      </c>
      <c r="J15148" s="3" t="s">
        <v>172</v>
      </c>
      <c r="K15148" s="3" t="s">
        <v>27609</v>
      </c>
      <c r="L15148" s="3" t="s">
        <v>27616</v>
      </c>
      <c r="M15148" s="3"/>
      <c r="N15148" s="6">
        <v>22</v>
      </c>
      <c r="O15148" s="6">
        <v>2</v>
      </c>
      <c r="P15148" s="3" t="s">
        <v>147</v>
      </c>
      <c r="Q15148" s="3" t="s">
        <v>104</v>
      </c>
      <c r="R15148" s="3" t="s">
        <v>126</v>
      </c>
      <c r="S15148" s="3" t="s">
        <v>126</v>
      </c>
      <c r="T15148" s="3" t="s">
        <v>3174</v>
      </c>
      <c r="U15148" s="12">
        <v>0</v>
      </c>
      <c r="V15148" s="12">
        <v>0</v>
      </c>
      <c r="W15148" s="6">
        <v>2021</v>
      </c>
    </row>
    <row r="15149" spans="1:23" x14ac:dyDescent="0.25">
      <c r="A15149" s="5"/>
      <c r="B15149" t="s">
        <v>73</v>
      </c>
      <c r="C15149" t="b">
        <v>0</v>
      </c>
      <c r="D15149" s="6">
        <v>64611</v>
      </c>
      <c r="E15149" s="3" t="s">
        <v>289</v>
      </c>
      <c r="F15149" s="6" t="s">
        <v>27576</v>
      </c>
      <c r="G15149" s="3" t="s">
        <v>26246</v>
      </c>
      <c r="H15149" s="3" t="s">
        <v>26245</v>
      </c>
      <c r="I15149" s="6">
        <v>64229</v>
      </c>
      <c r="J15149" s="3" t="s">
        <v>85</v>
      </c>
      <c r="K15149" s="3" t="s">
        <v>27586</v>
      </c>
      <c r="L15149" s="3" t="s">
        <v>7573</v>
      </c>
      <c r="M15149" s="3"/>
      <c r="N15149" s="6">
        <v>22</v>
      </c>
      <c r="O15149" s="6">
        <v>2</v>
      </c>
      <c r="P15149" s="3" t="s">
        <v>147</v>
      </c>
      <c r="Q15149" s="3" t="s">
        <v>67</v>
      </c>
      <c r="R15149" s="3" t="s">
        <v>93</v>
      </c>
      <c r="S15149" s="3" t="s">
        <v>114</v>
      </c>
      <c r="T15149" s="3" t="s">
        <v>27587</v>
      </c>
      <c r="U15149" s="12">
        <v>0</v>
      </c>
      <c r="V15149" s="12">
        <v>42</v>
      </c>
      <c r="W15149" s="6">
        <v>2021</v>
      </c>
    </row>
    <row r="15150" spans="1:23" x14ac:dyDescent="0.25">
      <c r="A15150" s="5" t="s">
        <v>27990</v>
      </c>
      <c r="B15150" t="s">
        <v>7</v>
      </c>
      <c r="C15150" t="b">
        <v>1</v>
      </c>
      <c r="D15150" s="6">
        <v>64611</v>
      </c>
      <c r="E15150" s="3" t="s">
        <v>289</v>
      </c>
      <c r="F15150" s="6" t="s">
        <v>27576</v>
      </c>
      <c r="G15150" s="3" t="s">
        <v>26246</v>
      </c>
      <c r="H15150" s="3" t="s">
        <v>26245</v>
      </c>
      <c r="I15150" s="6">
        <v>64229</v>
      </c>
      <c r="J15150" s="3" t="s">
        <v>85</v>
      </c>
      <c r="K15150" s="3" t="s">
        <v>27586</v>
      </c>
      <c r="L15150" s="3" t="s">
        <v>7573</v>
      </c>
      <c r="M15150" s="3"/>
      <c r="N15150" s="6">
        <v>22</v>
      </c>
      <c r="O15150" s="6">
        <v>2</v>
      </c>
      <c r="P15150" s="3" t="s">
        <v>147</v>
      </c>
      <c r="Q15150" s="3" t="s">
        <v>104</v>
      </c>
      <c r="R15150" s="3" t="s">
        <v>126</v>
      </c>
      <c r="S15150" s="3" t="s">
        <v>126</v>
      </c>
      <c r="T15150" s="3" t="s">
        <v>27587</v>
      </c>
      <c r="U15150" s="12">
        <v>5297</v>
      </c>
      <c r="V15150" s="12">
        <v>599</v>
      </c>
      <c r="W15150" s="6">
        <v>2021</v>
      </c>
    </row>
    <row r="15151" spans="1:23" x14ac:dyDescent="0.25">
      <c r="A15151" s="5"/>
      <c r="B15151" t="s">
        <v>73</v>
      </c>
      <c r="C15151" t="b">
        <v>0</v>
      </c>
      <c r="D15151" s="6">
        <v>64617</v>
      </c>
      <c r="E15151" s="3" t="s">
        <v>289</v>
      </c>
      <c r="F15151" s="6" t="s">
        <v>27576</v>
      </c>
      <c r="G15151" s="3" t="s">
        <v>26248</v>
      </c>
      <c r="H15151" s="3" t="s">
        <v>26247</v>
      </c>
      <c r="I15151" s="6">
        <v>64234</v>
      </c>
      <c r="J15151" s="3" t="s">
        <v>177</v>
      </c>
      <c r="K15151" s="3" t="s">
        <v>3038</v>
      </c>
      <c r="L15151" s="3" t="s">
        <v>27594</v>
      </c>
      <c r="M15151" s="3"/>
      <c r="N15151" s="6">
        <v>22</v>
      </c>
      <c r="O15151" s="6">
        <v>2</v>
      </c>
      <c r="P15151" s="3" t="s">
        <v>147</v>
      </c>
      <c r="Q15151" s="3" t="s">
        <v>67</v>
      </c>
      <c r="R15151" s="3" t="s">
        <v>93</v>
      </c>
      <c r="S15151" s="3" t="s">
        <v>114</v>
      </c>
      <c r="T15151" s="3" t="s">
        <v>27623</v>
      </c>
      <c r="U15151" s="12">
        <v>0</v>
      </c>
      <c r="V15151" s="12">
        <v>0</v>
      </c>
      <c r="W15151" s="6">
        <v>2021</v>
      </c>
    </row>
    <row r="15152" spans="1:23" x14ac:dyDescent="0.25">
      <c r="A15152" s="5" t="s">
        <v>27972</v>
      </c>
      <c r="B15152" t="s">
        <v>7</v>
      </c>
      <c r="C15152" t="b">
        <v>1</v>
      </c>
      <c r="D15152" s="6">
        <v>64617</v>
      </c>
      <c r="E15152" s="3" t="s">
        <v>289</v>
      </c>
      <c r="F15152" s="6" t="s">
        <v>27576</v>
      </c>
      <c r="G15152" s="3" t="s">
        <v>26248</v>
      </c>
      <c r="H15152" s="3" t="s">
        <v>26247</v>
      </c>
      <c r="I15152" s="6">
        <v>64234</v>
      </c>
      <c r="J15152" s="3" t="s">
        <v>177</v>
      </c>
      <c r="K15152" s="3" t="s">
        <v>3038</v>
      </c>
      <c r="L15152" s="3" t="s">
        <v>27594</v>
      </c>
      <c r="M15152" s="3"/>
      <c r="N15152" s="6">
        <v>22</v>
      </c>
      <c r="O15152" s="6">
        <v>2</v>
      </c>
      <c r="P15152" s="3" t="s">
        <v>147</v>
      </c>
      <c r="Q15152" s="3" t="s">
        <v>104</v>
      </c>
      <c r="R15152" s="3" t="s">
        <v>126</v>
      </c>
      <c r="S15152" s="3" t="s">
        <v>126</v>
      </c>
      <c r="T15152" s="3" t="s">
        <v>27623</v>
      </c>
      <c r="U15152" s="12">
        <v>849</v>
      </c>
      <c r="V15152" s="12">
        <v>96</v>
      </c>
      <c r="W15152" s="6">
        <v>2021</v>
      </c>
    </row>
    <row r="15153" spans="1:23" x14ac:dyDescent="0.25">
      <c r="A15153" s="5"/>
      <c r="B15153" t="s">
        <v>73</v>
      </c>
      <c r="C15153" t="b">
        <v>0</v>
      </c>
      <c r="D15153" s="6">
        <v>64618</v>
      </c>
      <c r="E15153" s="3" t="s">
        <v>289</v>
      </c>
      <c r="F15153" s="6" t="s">
        <v>27576</v>
      </c>
      <c r="G15153" s="3" t="s">
        <v>26252</v>
      </c>
      <c r="H15153" s="3" t="s">
        <v>26251</v>
      </c>
      <c r="I15153" s="6">
        <v>64235</v>
      </c>
      <c r="J15153" s="3" t="s">
        <v>177</v>
      </c>
      <c r="K15153" s="3" t="s">
        <v>3038</v>
      </c>
      <c r="L15153" s="3" t="s">
        <v>27594</v>
      </c>
      <c r="M15153" s="3"/>
      <c r="N15153" s="6">
        <v>22</v>
      </c>
      <c r="O15153" s="6">
        <v>2</v>
      </c>
      <c r="P15153" s="3" t="s">
        <v>147</v>
      </c>
      <c r="Q15153" s="3" t="s">
        <v>67</v>
      </c>
      <c r="R15153" s="3" t="s">
        <v>93</v>
      </c>
      <c r="S15153" s="3" t="s">
        <v>114</v>
      </c>
      <c r="T15153" s="3" t="s">
        <v>27623</v>
      </c>
      <c r="U15153" s="12">
        <v>0</v>
      </c>
      <c r="V15153" s="12">
        <v>-257</v>
      </c>
      <c r="W15153" s="6">
        <v>2021</v>
      </c>
    </row>
    <row r="15154" spans="1:23" x14ac:dyDescent="0.25">
      <c r="A15154" s="5" t="s">
        <v>27972</v>
      </c>
      <c r="B15154" t="s">
        <v>7</v>
      </c>
      <c r="C15154" t="b">
        <v>1</v>
      </c>
      <c r="D15154" s="6">
        <v>64618</v>
      </c>
      <c r="E15154" s="3" t="s">
        <v>289</v>
      </c>
      <c r="F15154" s="6" t="s">
        <v>27576</v>
      </c>
      <c r="G15154" s="3" t="s">
        <v>26252</v>
      </c>
      <c r="H15154" s="3" t="s">
        <v>26251</v>
      </c>
      <c r="I15154" s="6">
        <v>64235</v>
      </c>
      <c r="J15154" s="3" t="s">
        <v>177</v>
      </c>
      <c r="K15154" s="3" t="s">
        <v>3038</v>
      </c>
      <c r="L15154" s="3" t="s">
        <v>27594</v>
      </c>
      <c r="M15154" s="3"/>
      <c r="N15154" s="6">
        <v>22</v>
      </c>
      <c r="O15154" s="6">
        <v>2</v>
      </c>
      <c r="P15154" s="3" t="s">
        <v>147</v>
      </c>
      <c r="Q15154" s="3" t="s">
        <v>104</v>
      </c>
      <c r="R15154" s="3" t="s">
        <v>126</v>
      </c>
      <c r="S15154" s="3" t="s">
        <v>126</v>
      </c>
      <c r="T15154" s="3" t="s">
        <v>27623</v>
      </c>
      <c r="U15154" s="12">
        <v>33589</v>
      </c>
      <c r="V15154" s="12">
        <v>3798</v>
      </c>
      <c r="W15154" s="6">
        <v>2021</v>
      </c>
    </row>
    <row r="15155" spans="1:23" x14ac:dyDescent="0.25">
      <c r="A15155" s="5"/>
      <c r="B15155" t="s">
        <v>73</v>
      </c>
      <c r="C15155" t="b">
        <v>0</v>
      </c>
      <c r="D15155" s="6">
        <v>64620</v>
      </c>
      <c r="E15155" s="3" t="s">
        <v>289</v>
      </c>
      <c r="F15155" s="6" t="s">
        <v>27576</v>
      </c>
      <c r="G15155" s="3" t="s">
        <v>26256</v>
      </c>
      <c r="H15155" s="3" t="s">
        <v>26255</v>
      </c>
      <c r="I15155" s="6">
        <v>64237</v>
      </c>
      <c r="J15155" s="3" t="s">
        <v>177</v>
      </c>
      <c r="K15155" s="3" t="s">
        <v>3038</v>
      </c>
      <c r="L15155" s="3" t="s">
        <v>27594</v>
      </c>
      <c r="M15155" s="3"/>
      <c r="N15155" s="6">
        <v>22</v>
      </c>
      <c r="O15155" s="6">
        <v>2</v>
      </c>
      <c r="P15155" s="3" t="s">
        <v>147</v>
      </c>
      <c r="Q15155" s="3" t="s">
        <v>67</v>
      </c>
      <c r="R15155" s="3" t="s">
        <v>93</v>
      </c>
      <c r="S15155" s="3" t="s">
        <v>114</v>
      </c>
      <c r="T15155" s="3" t="s">
        <v>27623</v>
      </c>
      <c r="U15155" s="12">
        <v>0</v>
      </c>
      <c r="V15155" s="12">
        <v>0</v>
      </c>
      <c r="W15155" s="6">
        <v>2021</v>
      </c>
    </row>
    <row r="15156" spans="1:23" x14ac:dyDescent="0.25">
      <c r="A15156" s="5" t="s">
        <v>27972</v>
      </c>
      <c r="B15156" t="s">
        <v>7</v>
      </c>
      <c r="C15156" t="b">
        <v>1</v>
      </c>
      <c r="D15156" s="6">
        <v>64620</v>
      </c>
      <c r="E15156" s="3" t="s">
        <v>289</v>
      </c>
      <c r="F15156" s="6" t="s">
        <v>27576</v>
      </c>
      <c r="G15156" s="3" t="s">
        <v>26256</v>
      </c>
      <c r="H15156" s="3" t="s">
        <v>26255</v>
      </c>
      <c r="I15156" s="6">
        <v>64237</v>
      </c>
      <c r="J15156" s="3" t="s">
        <v>177</v>
      </c>
      <c r="K15156" s="3" t="s">
        <v>3038</v>
      </c>
      <c r="L15156" s="3" t="s">
        <v>27594</v>
      </c>
      <c r="M15156" s="3"/>
      <c r="N15156" s="6">
        <v>22</v>
      </c>
      <c r="O15156" s="6">
        <v>2</v>
      </c>
      <c r="P15156" s="3" t="s">
        <v>147</v>
      </c>
      <c r="Q15156" s="3" t="s">
        <v>104</v>
      </c>
      <c r="R15156" s="3" t="s">
        <v>126</v>
      </c>
      <c r="S15156" s="3" t="s">
        <v>126</v>
      </c>
      <c r="T15156" s="3" t="s">
        <v>27623</v>
      </c>
      <c r="U15156" s="12">
        <v>1689</v>
      </c>
      <c r="V15156" s="12">
        <v>191</v>
      </c>
      <c r="W15156" s="6">
        <v>2021</v>
      </c>
    </row>
    <row r="15157" spans="1:23" x14ac:dyDescent="0.25">
      <c r="A15157" s="5" t="s">
        <v>27972</v>
      </c>
      <c r="B15157" t="s">
        <v>9</v>
      </c>
      <c r="C15157" t="b">
        <v>1</v>
      </c>
      <c r="D15157" s="6">
        <v>64622</v>
      </c>
      <c r="E15157" s="3" t="s">
        <v>289</v>
      </c>
      <c r="F15157" s="6" t="s">
        <v>27576</v>
      </c>
      <c r="G15157" s="3" t="s">
        <v>26260</v>
      </c>
      <c r="H15157" s="3" t="s">
        <v>26259</v>
      </c>
      <c r="I15157" s="6">
        <v>64240</v>
      </c>
      <c r="J15157" s="3" t="s">
        <v>85</v>
      </c>
      <c r="K15157" s="3" t="s">
        <v>27586</v>
      </c>
      <c r="L15157" s="3" t="s">
        <v>7573</v>
      </c>
      <c r="M15157" s="3"/>
      <c r="N15157" s="6">
        <v>22</v>
      </c>
      <c r="O15157" s="6">
        <v>2</v>
      </c>
      <c r="P15157" s="3" t="s">
        <v>147</v>
      </c>
      <c r="Q15157" s="3" t="s">
        <v>83</v>
      </c>
      <c r="R15157" s="3" t="s">
        <v>107</v>
      </c>
      <c r="S15157" s="3" t="s">
        <v>27591</v>
      </c>
      <c r="T15157" s="3" t="s">
        <v>27587</v>
      </c>
      <c r="U15157" s="12">
        <v>23715</v>
      </c>
      <c r="V15157" s="12">
        <v>2518</v>
      </c>
      <c r="W15157" s="6">
        <v>2021</v>
      </c>
    </row>
    <row r="15158" spans="1:23" x14ac:dyDescent="0.25">
      <c r="A15158" s="5" t="s">
        <v>27972</v>
      </c>
      <c r="B15158" t="s">
        <v>6</v>
      </c>
      <c r="C15158" t="b">
        <v>1</v>
      </c>
      <c r="D15158" s="6">
        <v>64623</v>
      </c>
      <c r="E15158" s="3" t="s">
        <v>289</v>
      </c>
      <c r="F15158" s="6" t="s">
        <v>27576</v>
      </c>
      <c r="G15158" s="3" t="s">
        <v>26261</v>
      </c>
      <c r="H15158" s="3" t="s">
        <v>2767</v>
      </c>
      <c r="I15158" s="6">
        <v>13781</v>
      </c>
      <c r="J15158" s="3" t="s">
        <v>181</v>
      </c>
      <c r="K15158" s="3" t="s">
        <v>27584</v>
      </c>
      <c r="L15158" s="3" t="s">
        <v>27585</v>
      </c>
      <c r="M15158" s="3"/>
      <c r="N15158" s="6">
        <v>22</v>
      </c>
      <c r="O15158" s="6">
        <v>1</v>
      </c>
      <c r="P15158" s="3" t="s">
        <v>141</v>
      </c>
      <c r="Q15158" s="3" t="s">
        <v>106</v>
      </c>
      <c r="R15158" s="3" t="s">
        <v>133</v>
      </c>
      <c r="S15158" s="3" t="s">
        <v>133</v>
      </c>
      <c r="T15158" s="3" t="s">
        <v>3037</v>
      </c>
      <c r="U15158" s="12">
        <v>3439537</v>
      </c>
      <c r="V15158" s="12">
        <v>388912</v>
      </c>
      <c r="W15158" s="6">
        <v>2021</v>
      </c>
    </row>
    <row r="15159" spans="1:23" x14ac:dyDescent="0.25">
      <c r="A15159" s="5"/>
      <c r="B15159" t="s">
        <v>73</v>
      </c>
      <c r="C15159" t="b">
        <v>0</v>
      </c>
      <c r="D15159" s="6">
        <v>64624</v>
      </c>
      <c r="E15159" s="3" t="s">
        <v>289</v>
      </c>
      <c r="F15159" s="6" t="s">
        <v>27576</v>
      </c>
      <c r="G15159" s="3" t="s">
        <v>26264</v>
      </c>
      <c r="H15159" s="3" t="s">
        <v>12682</v>
      </c>
      <c r="I15159" s="6">
        <v>61944</v>
      </c>
      <c r="J15159" s="3" t="s">
        <v>85</v>
      </c>
      <c r="K15159" s="3" t="s">
        <v>27586</v>
      </c>
      <c r="L15159" s="3" t="s">
        <v>7573</v>
      </c>
      <c r="M15159" s="3"/>
      <c r="N15159" s="6">
        <v>22</v>
      </c>
      <c r="O15159" s="6">
        <v>2</v>
      </c>
      <c r="P15159" s="3" t="s">
        <v>147</v>
      </c>
      <c r="Q15159" s="3" t="s">
        <v>67</v>
      </c>
      <c r="R15159" s="3" t="s">
        <v>93</v>
      </c>
      <c r="S15159" s="3" t="s">
        <v>114</v>
      </c>
      <c r="T15159" s="3" t="s">
        <v>27587</v>
      </c>
      <c r="U15159" s="12">
        <v>0</v>
      </c>
      <c r="V15159" s="12">
        <v>-196</v>
      </c>
      <c r="W15159" s="6">
        <v>2021</v>
      </c>
    </row>
    <row r="15160" spans="1:23" x14ac:dyDescent="0.25">
      <c r="A15160" s="5" t="s">
        <v>27972</v>
      </c>
      <c r="B15160" t="s">
        <v>7</v>
      </c>
      <c r="C15160" t="b">
        <v>1</v>
      </c>
      <c r="D15160" s="6">
        <v>64624</v>
      </c>
      <c r="E15160" s="3" t="s">
        <v>289</v>
      </c>
      <c r="F15160" s="6" t="s">
        <v>27576</v>
      </c>
      <c r="G15160" s="3" t="s">
        <v>26264</v>
      </c>
      <c r="H15160" s="3" t="s">
        <v>12682</v>
      </c>
      <c r="I15160" s="6">
        <v>61944</v>
      </c>
      <c r="J15160" s="3" t="s">
        <v>85</v>
      </c>
      <c r="K15160" s="3" t="s">
        <v>27586</v>
      </c>
      <c r="L15160" s="3" t="s">
        <v>7573</v>
      </c>
      <c r="M15160" s="3"/>
      <c r="N15160" s="6">
        <v>22</v>
      </c>
      <c r="O15160" s="6">
        <v>2</v>
      </c>
      <c r="P15160" s="3" t="s">
        <v>147</v>
      </c>
      <c r="Q15160" s="3" t="s">
        <v>104</v>
      </c>
      <c r="R15160" s="3" t="s">
        <v>126</v>
      </c>
      <c r="S15160" s="3" t="s">
        <v>126</v>
      </c>
      <c r="T15160" s="3" t="s">
        <v>27587</v>
      </c>
      <c r="U15160" s="12">
        <v>903609</v>
      </c>
      <c r="V15160" s="12">
        <v>102172</v>
      </c>
      <c r="W15160" s="6">
        <v>2021</v>
      </c>
    </row>
    <row r="15161" spans="1:23" x14ac:dyDescent="0.25">
      <c r="A15161" s="5"/>
      <c r="B15161" t="s">
        <v>73</v>
      </c>
      <c r="C15161" t="b">
        <v>0</v>
      </c>
      <c r="D15161" s="6">
        <v>64627</v>
      </c>
      <c r="E15161" s="3" t="s">
        <v>289</v>
      </c>
      <c r="F15161" s="6" t="s">
        <v>27576</v>
      </c>
      <c r="G15161" s="3" t="s">
        <v>26266</v>
      </c>
      <c r="H15161" s="3" t="s">
        <v>26265</v>
      </c>
      <c r="I15161" s="6">
        <v>64241</v>
      </c>
      <c r="J15161" s="3" t="s">
        <v>177</v>
      </c>
      <c r="K15161" s="3" t="s">
        <v>3038</v>
      </c>
      <c r="L15161" s="3" t="s">
        <v>27594</v>
      </c>
      <c r="M15161" s="3"/>
      <c r="N15161" s="6">
        <v>22</v>
      </c>
      <c r="O15161" s="6">
        <v>2</v>
      </c>
      <c r="P15161" s="3" t="s">
        <v>147</v>
      </c>
      <c r="Q15161" s="3" t="s">
        <v>67</v>
      </c>
      <c r="R15161" s="3" t="s">
        <v>93</v>
      </c>
      <c r="S15161" s="3" t="s">
        <v>114</v>
      </c>
      <c r="T15161" s="3" t="s">
        <v>27623</v>
      </c>
      <c r="U15161" s="12">
        <v>0</v>
      </c>
      <c r="V15161" s="12">
        <v>0</v>
      </c>
      <c r="W15161" s="6">
        <v>2021</v>
      </c>
    </row>
    <row r="15162" spans="1:23" x14ac:dyDescent="0.25">
      <c r="A15162" s="5" t="s">
        <v>27972</v>
      </c>
      <c r="B15162" t="s">
        <v>7</v>
      </c>
      <c r="C15162" t="b">
        <v>1</v>
      </c>
      <c r="D15162" s="6">
        <v>64627</v>
      </c>
      <c r="E15162" s="3" t="s">
        <v>289</v>
      </c>
      <c r="F15162" s="6" t="s">
        <v>27576</v>
      </c>
      <c r="G15162" s="3" t="s">
        <v>26266</v>
      </c>
      <c r="H15162" s="3" t="s">
        <v>26265</v>
      </c>
      <c r="I15162" s="6">
        <v>64241</v>
      </c>
      <c r="J15162" s="3" t="s">
        <v>177</v>
      </c>
      <c r="K15162" s="3" t="s">
        <v>3038</v>
      </c>
      <c r="L15162" s="3" t="s">
        <v>27594</v>
      </c>
      <c r="M15162" s="3"/>
      <c r="N15162" s="6">
        <v>22</v>
      </c>
      <c r="O15162" s="6">
        <v>2</v>
      </c>
      <c r="P15162" s="3" t="s">
        <v>147</v>
      </c>
      <c r="Q15162" s="3" t="s">
        <v>104</v>
      </c>
      <c r="R15162" s="3" t="s">
        <v>126</v>
      </c>
      <c r="S15162" s="3" t="s">
        <v>126</v>
      </c>
      <c r="T15162" s="3" t="s">
        <v>27623</v>
      </c>
      <c r="U15162" s="12">
        <v>17</v>
      </c>
      <c r="V15162" s="12">
        <v>2</v>
      </c>
      <c r="W15162" s="6">
        <v>2021</v>
      </c>
    </row>
    <row r="15163" spans="1:23" x14ac:dyDescent="0.25">
      <c r="A15163" s="5" t="s">
        <v>27972</v>
      </c>
      <c r="B15163" t="s">
        <v>7</v>
      </c>
      <c r="C15163" t="b">
        <v>1</v>
      </c>
      <c r="D15163" s="6">
        <v>64629</v>
      </c>
      <c r="E15163" s="3" t="s">
        <v>289</v>
      </c>
      <c r="F15163" s="6" t="s">
        <v>27576</v>
      </c>
      <c r="G15163" s="3" t="s">
        <v>26269</v>
      </c>
      <c r="H15163" s="3" t="s">
        <v>25088</v>
      </c>
      <c r="I15163" s="6">
        <v>63511</v>
      </c>
      <c r="J15163" s="3" t="s">
        <v>172</v>
      </c>
      <c r="K15163" s="3" t="s">
        <v>27609</v>
      </c>
      <c r="L15163" s="3" t="s">
        <v>27579</v>
      </c>
      <c r="M15163" s="3"/>
      <c r="N15163" s="6">
        <v>22</v>
      </c>
      <c r="O15163" s="6">
        <v>2</v>
      </c>
      <c r="P15163" s="3" t="s">
        <v>147</v>
      </c>
      <c r="Q15163" s="3" t="s">
        <v>104</v>
      </c>
      <c r="R15163" s="3" t="s">
        <v>126</v>
      </c>
      <c r="S15163" s="3" t="s">
        <v>126</v>
      </c>
      <c r="T15163" s="3" t="s">
        <v>3037</v>
      </c>
      <c r="U15163" s="12">
        <v>3184</v>
      </c>
      <c r="V15163" s="12">
        <v>360</v>
      </c>
      <c r="W15163" s="6">
        <v>2021</v>
      </c>
    </row>
    <row r="15164" spans="1:23" x14ac:dyDescent="0.25">
      <c r="A15164" s="5" t="s">
        <v>27972</v>
      </c>
      <c r="B15164" t="s">
        <v>6</v>
      </c>
      <c r="C15164" t="b">
        <v>1</v>
      </c>
      <c r="D15164" s="6">
        <v>64638</v>
      </c>
      <c r="E15164" s="3" t="s">
        <v>289</v>
      </c>
      <c r="F15164" s="6" t="s">
        <v>27576</v>
      </c>
      <c r="G15164" s="3" t="s">
        <v>26271</v>
      </c>
      <c r="H15164" s="3" t="s">
        <v>26271</v>
      </c>
      <c r="I15164" s="6">
        <v>64250</v>
      </c>
      <c r="J15164" s="3" t="s">
        <v>190</v>
      </c>
      <c r="K15164" s="3" t="s">
        <v>27597</v>
      </c>
      <c r="L15164" s="3" t="s">
        <v>7573</v>
      </c>
      <c r="M15164" s="3"/>
      <c r="N15164" s="6">
        <v>22</v>
      </c>
      <c r="O15164" s="6">
        <v>2</v>
      </c>
      <c r="P15164" s="3" t="s">
        <v>147</v>
      </c>
      <c r="Q15164" s="3" t="s">
        <v>106</v>
      </c>
      <c r="R15164" s="3" t="s">
        <v>133</v>
      </c>
      <c r="S15164" s="3" t="s">
        <v>133</v>
      </c>
      <c r="T15164" s="3" t="s">
        <v>27600</v>
      </c>
      <c r="U15164" s="12">
        <v>98787</v>
      </c>
      <c r="V15164" s="12">
        <v>11170</v>
      </c>
      <c r="W15164" s="6">
        <v>2021</v>
      </c>
    </row>
    <row r="15165" spans="1:23" ht="26.25" customHeight="1" x14ac:dyDescent="0.25">
      <c r="A15165" s="5" t="s">
        <v>27972</v>
      </c>
      <c r="B15165" t="s">
        <v>7</v>
      </c>
      <c r="C15165" t="b">
        <v>1</v>
      </c>
      <c r="D15165" s="6">
        <v>64642</v>
      </c>
      <c r="E15165" s="3" t="s">
        <v>289</v>
      </c>
      <c r="F15165" s="6" t="s">
        <v>27576</v>
      </c>
      <c r="G15165" s="3" t="s">
        <v>26274</v>
      </c>
      <c r="H15165" s="3" t="s">
        <v>18217</v>
      </c>
      <c r="I15165" s="6">
        <v>61227</v>
      </c>
      <c r="J15165" s="3" t="s">
        <v>178</v>
      </c>
      <c r="K15165" s="3" t="s">
        <v>27602</v>
      </c>
      <c r="L15165" s="3" t="s">
        <v>27616</v>
      </c>
      <c r="M15165" s="3"/>
      <c r="N15165" s="6">
        <v>22</v>
      </c>
      <c r="O15165" s="6">
        <v>2</v>
      </c>
      <c r="P15165" s="3" t="s">
        <v>147</v>
      </c>
      <c r="Q15165" s="3" t="s">
        <v>104</v>
      </c>
      <c r="R15165" s="3" t="s">
        <v>126</v>
      </c>
      <c r="S15165" s="3" t="s">
        <v>126</v>
      </c>
      <c r="T15165" s="3" t="s">
        <v>3174</v>
      </c>
      <c r="U15165" s="12">
        <v>13593</v>
      </c>
      <c r="V15165" s="12">
        <v>1537</v>
      </c>
      <c r="W15165" s="6">
        <v>2021</v>
      </c>
    </row>
    <row r="15166" spans="1:23" x14ac:dyDescent="0.25">
      <c r="A15166" s="5" t="s">
        <v>27972</v>
      </c>
      <c r="B15166" t="s">
        <v>7</v>
      </c>
      <c r="C15166" t="b">
        <v>1</v>
      </c>
      <c r="D15166" s="6">
        <v>64643</v>
      </c>
      <c r="E15166" s="3" t="s">
        <v>289</v>
      </c>
      <c r="F15166" s="6" t="s">
        <v>27576</v>
      </c>
      <c r="G15166" s="3" t="s">
        <v>26276</v>
      </c>
      <c r="H15166" s="3" t="s">
        <v>18217</v>
      </c>
      <c r="I15166" s="6">
        <v>61227</v>
      </c>
      <c r="J15166" s="3" t="s">
        <v>178</v>
      </c>
      <c r="K15166" s="3" t="s">
        <v>27602</v>
      </c>
      <c r="L15166" s="3" t="s">
        <v>27616</v>
      </c>
      <c r="M15166" s="3"/>
      <c r="N15166" s="6">
        <v>22</v>
      </c>
      <c r="O15166" s="6">
        <v>2</v>
      </c>
      <c r="P15166" s="3" t="s">
        <v>147</v>
      </c>
      <c r="Q15166" s="3" t="s">
        <v>104</v>
      </c>
      <c r="R15166" s="3" t="s">
        <v>126</v>
      </c>
      <c r="S15166" s="3" t="s">
        <v>126</v>
      </c>
      <c r="T15166" s="3" t="s">
        <v>3174</v>
      </c>
      <c r="U15166" s="12">
        <v>15187</v>
      </c>
      <c r="V15166" s="12">
        <v>1717</v>
      </c>
      <c r="W15166" s="6">
        <v>2021</v>
      </c>
    </row>
    <row r="15167" spans="1:23" x14ac:dyDescent="0.25">
      <c r="A15167" s="5" t="s">
        <v>27990</v>
      </c>
      <c r="B15167" t="s">
        <v>7</v>
      </c>
      <c r="C15167" t="b">
        <v>1</v>
      </c>
      <c r="D15167" s="6">
        <v>64644</v>
      </c>
      <c r="E15167" s="3" t="s">
        <v>289</v>
      </c>
      <c r="F15167" s="6" t="s">
        <v>27576</v>
      </c>
      <c r="G15167" s="3" t="s">
        <v>26278</v>
      </c>
      <c r="H15167" s="3" t="s">
        <v>18217</v>
      </c>
      <c r="I15167" s="6">
        <v>61227</v>
      </c>
      <c r="J15167" s="3" t="s">
        <v>178</v>
      </c>
      <c r="K15167" s="3" t="s">
        <v>27602</v>
      </c>
      <c r="L15167" s="3" t="s">
        <v>27616</v>
      </c>
      <c r="M15167" s="3"/>
      <c r="N15167" s="6">
        <v>22</v>
      </c>
      <c r="O15167" s="6">
        <v>2</v>
      </c>
      <c r="P15167" s="3" t="s">
        <v>147</v>
      </c>
      <c r="Q15167" s="3" t="s">
        <v>104</v>
      </c>
      <c r="R15167" s="3" t="s">
        <v>126</v>
      </c>
      <c r="S15167" s="3" t="s">
        <v>126</v>
      </c>
      <c r="T15167" s="3" t="s">
        <v>3174</v>
      </c>
      <c r="U15167" s="12">
        <v>23967</v>
      </c>
      <c r="V15167" s="12">
        <v>2710</v>
      </c>
      <c r="W15167" s="6">
        <v>2021</v>
      </c>
    </row>
    <row r="15168" spans="1:23" x14ac:dyDescent="0.25">
      <c r="A15168" s="5" t="s">
        <v>27990</v>
      </c>
      <c r="B15168" t="s">
        <v>7</v>
      </c>
      <c r="C15168" t="b">
        <v>1</v>
      </c>
      <c r="D15168" s="6">
        <v>64645</v>
      </c>
      <c r="E15168" s="3" t="s">
        <v>289</v>
      </c>
      <c r="F15168" s="6" t="s">
        <v>27576</v>
      </c>
      <c r="G15168" s="3" t="s">
        <v>26280</v>
      </c>
      <c r="H15168" s="3" t="s">
        <v>18217</v>
      </c>
      <c r="I15168" s="6">
        <v>61227</v>
      </c>
      <c r="J15168" s="3" t="s">
        <v>178</v>
      </c>
      <c r="K15168" s="3" t="s">
        <v>27602</v>
      </c>
      <c r="L15168" s="3" t="s">
        <v>27616</v>
      </c>
      <c r="M15168" s="3"/>
      <c r="N15168" s="6">
        <v>22</v>
      </c>
      <c r="O15168" s="6">
        <v>2</v>
      </c>
      <c r="P15168" s="3" t="s">
        <v>147</v>
      </c>
      <c r="Q15168" s="3" t="s">
        <v>104</v>
      </c>
      <c r="R15168" s="3" t="s">
        <v>126</v>
      </c>
      <c r="S15168" s="3" t="s">
        <v>126</v>
      </c>
      <c r="T15168" s="3" t="s">
        <v>3174</v>
      </c>
      <c r="U15168" s="12">
        <v>18501</v>
      </c>
      <c r="V15168" s="12">
        <v>2092</v>
      </c>
      <c r="W15168" s="6">
        <v>2021</v>
      </c>
    </row>
    <row r="15169" spans="1:23" x14ac:dyDescent="0.25">
      <c r="A15169" s="5" t="s">
        <v>27990</v>
      </c>
      <c r="B15169" t="s">
        <v>7</v>
      </c>
      <c r="C15169" t="b">
        <v>1</v>
      </c>
      <c r="D15169" s="6">
        <v>64646</v>
      </c>
      <c r="E15169" s="3" t="s">
        <v>289</v>
      </c>
      <c r="F15169" s="6" t="s">
        <v>27576</v>
      </c>
      <c r="G15169" s="3" t="s">
        <v>26282</v>
      </c>
      <c r="H15169" s="3" t="s">
        <v>18217</v>
      </c>
      <c r="I15169" s="6">
        <v>61227</v>
      </c>
      <c r="J15169" s="3" t="s">
        <v>178</v>
      </c>
      <c r="K15169" s="3" t="s">
        <v>27602</v>
      </c>
      <c r="L15169" s="3" t="s">
        <v>27616</v>
      </c>
      <c r="M15169" s="3"/>
      <c r="N15169" s="6">
        <v>22</v>
      </c>
      <c r="O15169" s="6">
        <v>2</v>
      </c>
      <c r="P15169" s="3" t="s">
        <v>147</v>
      </c>
      <c r="Q15169" s="3" t="s">
        <v>104</v>
      </c>
      <c r="R15169" s="3" t="s">
        <v>126</v>
      </c>
      <c r="S15169" s="3" t="s">
        <v>126</v>
      </c>
      <c r="T15169" s="3" t="s">
        <v>3174</v>
      </c>
      <c r="U15169" s="12">
        <v>32998</v>
      </c>
      <c r="V15169" s="12">
        <v>3731</v>
      </c>
      <c r="W15169" s="6">
        <v>2021</v>
      </c>
    </row>
    <row r="15170" spans="1:23" x14ac:dyDescent="0.25">
      <c r="A15170" s="5" t="s">
        <v>27990</v>
      </c>
      <c r="B15170" t="s">
        <v>7</v>
      </c>
      <c r="C15170" t="b">
        <v>1</v>
      </c>
      <c r="D15170" s="6">
        <v>64647</v>
      </c>
      <c r="E15170" s="3" t="s">
        <v>289</v>
      </c>
      <c r="F15170" s="6" t="s">
        <v>27576</v>
      </c>
      <c r="G15170" s="3" t="s">
        <v>26284</v>
      </c>
      <c r="H15170" s="3" t="s">
        <v>18217</v>
      </c>
      <c r="I15170" s="6">
        <v>61227</v>
      </c>
      <c r="J15170" s="3" t="s">
        <v>178</v>
      </c>
      <c r="K15170" s="3" t="s">
        <v>27602</v>
      </c>
      <c r="L15170" s="3" t="s">
        <v>27616</v>
      </c>
      <c r="M15170" s="3"/>
      <c r="N15170" s="6">
        <v>22</v>
      </c>
      <c r="O15170" s="6">
        <v>2</v>
      </c>
      <c r="P15170" s="3" t="s">
        <v>147</v>
      </c>
      <c r="Q15170" s="3" t="s">
        <v>104</v>
      </c>
      <c r="R15170" s="3" t="s">
        <v>126</v>
      </c>
      <c r="S15170" s="3" t="s">
        <v>126</v>
      </c>
      <c r="T15170" s="3" t="s">
        <v>3174</v>
      </c>
      <c r="U15170" s="12">
        <v>34845</v>
      </c>
      <c r="V15170" s="12">
        <v>3940</v>
      </c>
      <c r="W15170" s="6">
        <v>2021</v>
      </c>
    </row>
    <row r="15171" spans="1:23" x14ac:dyDescent="0.25">
      <c r="A15171" s="5" t="s">
        <v>27972</v>
      </c>
      <c r="B15171" t="s">
        <v>7</v>
      </c>
      <c r="C15171" t="b">
        <v>1</v>
      </c>
      <c r="D15171" s="6">
        <v>64657</v>
      </c>
      <c r="E15171" s="3" t="s">
        <v>289</v>
      </c>
      <c r="F15171" s="6" t="s">
        <v>27576</v>
      </c>
      <c r="G15171" s="3" t="s">
        <v>26286</v>
      </c>
      <c r="H15171" s="3" t="s">
        <v>1340</v>
      </c>
      <c r="I15171" s="6">
        <v>18454</v>
      </c>
      <c r="J15171" s="3" t="s">
        <v>167</v>
      </c>
      <c r="K15171" s="3" t="s">
        <v>27602</v>
      </c>
      <c r="L15171" s="3" t="s">
        <v>27579</v>
      </c>
      <c r="M15171" s="3"/>
      <c r="N15171" s="6">
        <v>22</v>
      </c>
      <c r="O15171" s="6">
        <v>1</v>
      </c>
      <c r="P15171" s="3" t="s">
        <v>141</v>
      </c>
      <c r="Q15171" s="3" t="s">
        <v>104</v>
      </c>
      <c r="R15171" s="3" t="s">
        <v>126</v>
      </c>
      <c r="S15171" s="3" t="s">
        <v>126</v>
      </c>
      <c r="T15171" s="3" t="s">
        <v>27630</v>
      </c>
      <c r="U15171" s="12">
        <v>41089</v>
      </c>
      <c r="V15171" s="12">
        <v>4646</v>
      </c>
      <c r="W15171" s="6">
        <v>2021</v>
      </c>
    </row>
    <row r="15172" spans="1:23" x14ac:dyDescent="0.25">
      <c r="A15172" s="5" t="s">
        <v>27972</v>
      </c>
      <c r="B15172" t="s">
        <v>6</v>
      </c>
      <c r="C15172" t="b">
        <v>1</v>
      </c>
      <c r="D15172" s="6">
        <v>64662</v>
      </c>
      <c r="E15172" s="3" t="s">
        <v>289</v>
      </c>
      <c r="F15172" s="6" t="s">
        <v>27576</v>
      </c>
      <c r="G15172" s="3" t="s">
        <v>26288</v>
      </c>
      <c r="H15172" s="3" t="s">
        <v>26287</v>
      </c>
      <c r="I15172" s="6">
        <v>64261</v>
      </c>
      <c r="J15172" s="3" t="s">
        <v>170</v>
      </c>
      <c r="K15172" s="3" t="s">
        <v>27584</v>
      </c>
      <c r="L15172" s="3" t="s">
        <v>27585</v>
      </c>
      <c r="M15172" s="3"/>
      <c r="N15172" s="6">
        <v>22</v>
      </c>
      <c r="O15172" s="6">
        <v>2</v>
      </c>
      <c r="P15172" s="3" t="s">
        <v>147</v>
      </c>
      <c r="Q15172" s="3" t="s">
        <v>106</v>
      </c>
      <c r="R15172" s="3" t="s">
        <v>133</v>
      </c>
      <c r="S15172" s="3" t="s">
        <v>133</v>
      </c>
      <c r="T15172" s="3" t="s">
        <v>3037</v>
      </c>
      <c r="U15172" s="12">
        <v>122976</v>
      </c>
      <c r="V15172" s="12">
        <v>13905</v>
      </c>
      <c r="W15172" s="6">
        <v>2021</v>
      </c>
    </row>
    <row r="15173" spans="1:23" x14ac:dyDescent="0.25">
      <c r="A15173" s="5"/>
      <c r="B15173" t="s">
        <v>12</v>
      </c>
      <c r="C15173" t="b">
        <v>0</v>
      </c>
      <c r="D15173" s="6">
        <v>64663</v>
      </c>
      <c r="E15173" s="3" t="s">
        <v>292</v>
      </c>
      <c r="F15173" s="6" t="s">
        <v>27576</v>
      </c>
      <c r="G15173" s="3" t="s">
        <v>26290</v>
      </c>
      <c r="H15173" s="3" t="s">
        <v>26289</v>
      </c>
      <c r="I15173" s="6">
        <v>64262</v>
      </c>
      <c r="J15173" s="3" t="s">
        <v>195</v>
      </c>
      <c r="K15173" s="3" t="s">
        <v>27586</v>
      </c>
      <c r="L15173" s="3" t="s">
        <v>7573</v>
      </c>
      <c r="M15173" s="3"/>
      <c r="N15173" s="6">
        <v>22132</v>
      </c>
      <c r="O15173" s="6">
        <v>5</v>
      </c>
      <c r="P15173" s="3" t="s">
        <v>150</v>
      </c>
      <c r="Q15173" s="3" t="s">
        <v>83</v>
      </c>
      <c r="R15173" s="3" t="s">
        <v>102</v>
      </c>
      <c r="S15173" s="3" t="s">
        <v>102</v>
      </c>
      <c r="T15173" s="3" t="s">
        <v>27653</v>
      </c>
      <c r="U15173" s="12">
        <v>0</v>
      </c>
      <c r="V15173" s="12">
        <v>0</v>
      </c>
      <c r="W15173" s="6">
        <v>2021</v>
      </c>
    </row>
    <row r="15174" spans="1:23" x14ac:dyDescent="0.25">
      <c r="A15174" s="5" t="s">
        <v>27990</v>
      </c>
      <c r="B15174" t="s">
        <v>9</v>
      </c>
      <c r="C15174" t="b">
        <v>1</v>
      </c>
      <c r="D15174" s="6">
        <v>64663</v>
      </c>
      <c r="E15174" s="3" t="s">
        <v>292</v>
      </c>
      <c r="F15174" s="6" t="s">
        <v>27576</v>
      </c>
      <c r="G15174" s="3" t="s">
        <v>26290</v>
      </c>
      <c r="H15174" s="3" t="s">
        <v>26289</v>
      </c>
      <c r="I15174" s="6">
        <v>64262</v>
      </c>
      <c r="J15174" s="3" t="s">
        <v>195</v>
      </c>
      <c r="K15174" s="3" t="s">
        <v>27586</v>
      </c>
      <c r="L15174" s="3" t="s">
        <v>7573</v>
      </c>
      <c r="M15174" s="3"/>
      <c r="N15174" s="6">
        <v>22132</v>
      </c>
      <c r="O15174" s="6">
        <v>5</v>
      </c>
      <c r="P15174" s="3" t="s">
        <v>150</v>
      </c>
      <c r="Q15174" s="3" t="s">
        <v>83</v>
      </c>
      <c r="R15174" s="3" t="s">
        <v>107</v>
      </c>
      <c r="S15174" s="3" t="s">
        <v>27591</v>
      </c>
      <c r="T15174" s="3" t="s">
        <v>27653</v>
      </c>
      <c r="U15174" s="12">
        <v>59971</v>
      </c>
      <c r="V15174" s="12">
        <v>6732</v>
      </c>
      <c r="W15174" s="6">
        <v>2021</v>
      </c>
    </row>
    <row r="15175" spans="1:23" x14ac:dyDescent="0.25">
      <c r="A15175" s="5"/>
      <c r="B15175" t="s">
        <v>73</v>
      </c>
      <c r="C15175" t="b">
        <v>0</v>
      </c>
      <c r="D15175" s="6">
        <v>64664</v>
      </c>
      <c r="E15175" s="3" t="s">
        <v>289</v>
      </c>
      <c r="F15175" s="6" t="s">
        <v>27576</v>
      </c>
      <c r="G15175" s="3" t="s">
        <v>26292</v>
      </c>
      <c r="H15175" s="3" t="s">
        <v>26292</v>
      </c>
      <c r="I15175" s="6">
        <v>64258</v>
      </c>
      <c r="J15175" s="3" t="s">
        <v>177</v>
      </c>
      <c r="K15175" s="3" t="s">
        <v>3038</v>
      </c>
      <c r="L15175" s="3" t="s">
        <v>27594</v>
      </c>
      <c r="M15175" s="3"/>
      <c r="N15175" s="6">
        <v>22</v>
      </c>
      <c r="O15175" s="6">
        <v>2</v>
      </c>
      <c r="P15175" s="3" t="s">
        <v>147</v>
      </c>
      <c r="Q15175" s="3" t="s">
        <v>67</v>
      </c>
      <c r="R15175" s="3" t="s">
        <v>93</v>
      </c>
      <c r="S15175" s="3" t="s">
        <v>114</v>
      </c>
      <c r="T15175" s="3" t="s">
        <v>27623</v>
      </c>
      <c r="U15175" s="12">
        <v>0</v>
      </c>
      <c r="V15175" s="12">
        <v>0</v>
      </c>
      <c r="W15175" s="6">
        <v>2021</v>
      </c>
    </row>
    <row r="15176" spans="1:23" x14ac:dyDescent="0.25">
      <c r="A15176" s="5" t="s">
        <v>27990</v>
      </c>
      <c r="B15176" t="s">
        <v>7</v>
      </c>
      <c r="C15176" t="b">
        <v>1</v>
      </c>
      <c r="D15176" s="6">
        <v>64664</v>
      </c>
      <c r="E15176" s="3" t="s">
        <v>289</v>
      </c>
      <c r="F15176" s="6" t="s">
        <v>27576</v>
      </c>
      <c r="G15176" s="3" t="s">
        <v>26292</v>
      </c>
      <c r="H15176" s="3" t="s">
        <v>26292</v>
      </c>
      <c r="I15176" s="6">
        <v>64258</v>
      </c>
      <c r="J15176" s="3" t="s">
        <v>177</v>
      </c>
      <c r="K15176" s="3" t="s">
        <v>3038</v>
      </c>
      <c r="L15176" s="3" t="s">
        <v>27594</v>
      </c>
      <c r="M15176" s="3"/>
      <c r="N15176" s="6">
        <v>22</v>
      </c>
      <c r="O15176" s="6">
        <v>2</v>
      </c>
      <c r="P15176" s="3" t="s">
        <v>147</v>
      </c>
      <c r="Q15176" s="3" t="s">
        <v>104</v>
      </c>
      <c r="R15176" s="3" t="s">
        <v>126</v>
      </c>
      <c r="S15176" s="3" t="s">
        <v>126</v>
      </c>
      <c r="T15176" s="3" t="s">
        <v>27623</v>
      </c>
      <c r="U15176" s="12">
        <v>53400</v>
      </c>
      <c r="V15176" s="12">
        <v>6038</v>
      </c>
      <c r="W15176" s="6">
        <v>2021</v>
      </c>
    </row>
    <row r="15177" spans="1:23" x14ac:dyDescent="0.25">
      <c r="A15177" s="5" t="s">
        <v>27972</v>
      </c>
      <c r="B15177" t="s">
        <v>7</v>
      </c>
      <c r="C15177" t="b">
        <v>1</v>
      </c>
      <c r="D15177" s="6">
        <v>64673</v>
      </c>
      <c r="E15177" s="3" t="s">
        <v>289</v>
      </c>
      <c r="F15177" s="6" t="s">
        <v>27576</v>
      </c>
      <c r="G15177" s="3" t="s">
        <v>26296</v>
      </c>
      <c r="H15177" s="3" t="s">
        <v>26295</v>
      </c>
      <c r="I15177" s="6">
        <v>64255</v>
      </c>
      <c r="J15177" s="3" t="s">
        <v>179</v>
      </c>
      <c r="K15177" s="3" t="s">
        <v>3038</v>
      </c>
      <c r="L15177" s="3" t="s">
        <v>27594</v>
      </c>
      <c r="M15177" s="3"/>
      <c r="N15177" s="6">
        <v>22</v>
      </c>
      <c r="O15177" s="6">
        <v>2</v>
      </c>
      <c r="P15177" s="3" t="s">
        <v>147</v>
      </c>
      <c r="Q15177" s="3" t="s">
        <v>104</v>
      </c>
      <c r="R15177" s="3" t="s">
        <v>126</v>
      </c>
      <c r="S15177" s="3" t="s">
        <v>126</v>
      </c>
      <c r="T15177" s="3" t="s">
        <v>27623</v>
      </c>
      <c r="U15177" s="12">
        <v>97</v>
      </c>
      <c r="V15177" s="12">
        <v>11</v>
      </c>
      <c r="W15177" s="6">
        <v>2021</v>
      </c>
    </row>
    <row r="15178" spans="1:23" x14ac:dyDescent="0.25">
      <c r="A15178" s="5" t="s">
        <v>27972</v>
      </c>
      <c r="B15178" t="s">
        <v>7</v>
      </c>
      <c r="C15178" t="b">
        <v>1</v>
      </c>
      <c r="D15178" s="6">
        <v>64674</v>
      </c>
      <c r="E15178" s="3" t="s">
        <v>289</v>
      </c>
      <c r="F15178" s="6" t="s">
        <v>27576</v>
      </c>
      <c r="G15178" s="3" t="s">
        <v>2674</v>
      </c>
      <c r="H15178" s="3" t="s">
        <v>26298</v>
      </c>
      <c r="I15178" s="6">
        <v>64256</v>
      </c>
      <c r="J15178" s="3" t="s">
        <v>185</v>
      </c>
      <c r="K15178" s="3" t="s">
        <v>27602</v>
      </c>
      <c r="L15178" s="3" t="s">
        <v>27579</v>
      </c>
      <c r="M15178" s="3"/>
      <c r="N15178" s="6">
        <v>22</v>
      </c>
      <c r="O15178" s="6">
        <v>2</v>
      </c>
      <c r="P15178" s="3" t="s">
        <v>147</v>
      </c>
      <c r="Q15178" s="3" t="s">
        <v>104</v>
      </c>
      <c r="R15178" s="3" t="s">
        <v>126</v>
      </c>
      <c r="S15178" s="3" t="s">
        <v>126</v>
      </c>
      <c r="T15178" s="3" t="s">
        <v>27640</v>
      </c>
      <c r="U15178" s="12">
        <v>33775</v>
      </c>
      <c r="V15178" s="12">
        <v>3819</v>
      </c>
      <c r="W15178" s="6">
        <v>2021</v>
      </c>
    </row>
    <row r="15179" spans="1:23" x14ac:dyDescent="0.25">
      <c r="A15179" s="5" t="s">
        <v>27972</v>
      </c>
      <c r="B15179" t="s">
        <v>7</v>
      </c>
      <c r="C15179" t="b">
        <v>1</v>
      </c>
      <c r="D15179" s="6">
        <v>64675</v>
      </c>
      <c r="E15179" s="3" t="s">
        <v>289</v>
      </c>
      <c r="F15179" s="6" t="s">
        <v>27576</v>
      </c>
      <c r="G15179" s="3" t="s">
        <v>26301</v>
      </c>
      <c r="H15179" s="3" t="s">
        <v>26300</v>
      </c>
      <c r="I15179" s="6">
        <v>64257</v>
      </c>
      <c r="J15179" s="3" t="s">
        <v>179</v>
      </c>
      <c r="K15179" s="3" t="s">
        <v>3038</v>
      </c>
      <c r="L15179" s="3" t="s">
        <v>27594</v>
      </c>
      <c r="M15179" s="3"/>
      <c r="N15179" s="6">
        <v>22</v>
      </c>
      <c r="O15179" s="6">
        <v>2</v>
      </c>
      <c r="P15179" s="3" t="s">
        <v>147</v>
      </c>
      <c r="Q15179" s="3" t="s">
        <v>104</v>
      </c>
      <c r="R15179" s="3" t="s">
        <v>126</v>
      </c>
      <c r="S15179" s="3" t="s">
        <v>126</v>
      </c>
      <c r="T15179" s="3" t="s">
        <v>27623</v>
      </c>
      <c r="U15179" s="12">
        <v>663</v>
      </c>
      <c r="V15179" s="12">
        <v>75</v>
      </c>
      <c r="W15179" s="6">
        <v>2021</v>
      </c>
    </row>
    <row r="15180" spans="1:23" x14ac:dyDescent="0.25">
      <c r="A15180" s="5" t="s">
        <v>27972</v>
      </c>
      <c r="B15180" t="s">
        <v>7</v>
      </c>
      <c r="C15180" t="b">
        <v>1</v>
      </c>
      <c r="D15180" s="6">
        <v>64676</v>
      </c>
      <c r="E15180" s="3" t="s">
        <v>289</v>
      </c>
      <c r="F15180" s="6" t="s">
        <v>27576</v>
      </c>
      <c r="G15180" s="3" t="s">
        <v>26303</v>
      </c>
      <c r="H15180" s="3" t="s">
        <v>11762</v>
      </c>
      <c r="I15180" s="6">
        <v>60025</v>
      </c>
      <c r="J15180" s="3" t="s">
        <v>85</v>
      </c>
      <c r="K15180" s="3" t="s">
        <v>27586</v>
      </c>
      <c r="L15180" s="3" t="s">
        <v>7573</v>
      </c>
      <c r="M15180" s="3"/>
      <c r="N15180" s="6">
        <v>22</v>
      </c>
      <c r="O15180" s="6">
        <v>2</v>
      </c>
      <c r="P15180" s="3" t="s">
        <v>147</v>
      </c>
      <c r="Q15180" s="3" t="s">
        <v>104</v>
      </c>
      <c r="R15180" s="3" t="s">
        <v>126</v>
      </c>
      <c r="S15180" s="3" t="s">
        <v>126</v>
      </c>
      <c r="T15180" s="3" t="s">
        <v>27587</v>
      </c>
      <c r="U15180" s="12">
        <v>10551</v>
      </c>
      <c r="V15180" s="12">
        <v>1193</v>
      </c>
      <c r="W15180" s="6">
        <v>2021</v>
      </c>
    </row>
    <row r="15181" spans="1:23" x14ac:dyDescent="0.25">
      <c r="A15181" s="5" t="s">
        <v>27972</v>
      </c>
      <c r="B15181" t="s">
        <v>7</v>
      </c>
      <c r="C15181" t="b">
        <v>1</v>
      </c>
      <c r="D15181" s="6">
        <v>64677</v>
      </c>
      <c r="E15181" s="3" t="s">
        <v>289</v>
      </c>
      <c r="F15181" s="6" t="s">
        <v>27576</v>
      </c>
      <c r="G15181" s="3" t="s">
        <v>26304</v>
      </c>
      <c r="H15181" s="3" t="s">
        <v>11762</v>
      </c>
      <c r="I15181" s="6">
        <v>60025</v>
      </c>
      <c r="J15181" s="3" t="s">
        <v>185</v>
      </c>
      <c r="K15181" s="3" t="s">
        <v>27602</v>
      </c>
      <c r="L15181" s="3" t="s">
        <v>27579</v>
      </c>
      <c r="M15181" s="3"/>
      <c r="N15181" s="6">
        <v>22</v>
      </c>
      <c r="O15181" s="6">
        <v>2</v>
      </c>
      <c r="P15181" s="3" t="s">
        <v>147</v>
      </c>
      <c r="Q15181" s="3" t="s">
        <v>104</v>
      </c>
      <c r="R15181" s="3" t="s">
        <v>126</v>
      </c>
      <c r="S15181" s="3" t="s">
        <v>126</v>
      </c>
      <c r="T15181" s="3" t="s">
        <v>3174</v>
      </c>
      <c r="U15181" s="12">
        <v>20182</v>
      </c>
      <c r="V15181" s="12">
        <v>2282</v>
      </c>
      <c r="W15181" s="6">
        <v>2021</v>
      </c>
    </row>
    <row r="15182" spans="1:23" x14ac:dyDescent="0.25">
      <c r="A15182" s="5" t="s">
        <v>27972</v>
      </c>
      <c r="B15182" t="s">
        <v>7</v>
      </c>
      <c r="C15182" t="b">
        <v>1</v>
      </c>
      <c r="D15182" s="6">
        <v>64678</v>
      </c>
      <c r="E15182" s="3" t="s">
        <v>289</v>
      </c>
      <c r="F15182" s="6" t="s">
        <v>27576</v>
      </c>
      <c r="G15182" s="3" t="s">
        <v>26306</v>
      </c>
      <c r="H15182" s="3" t="s">
        <v>11762</v>
      </c>
      <c r="I15182" s="6">
        <v>60025</v>
      </c>
      <c r="J15182" s="3" t="s">
        <v>185</v>
      </c>
      <c r="K15182" s="3" t="s">
        <v>27602</v>
      </c>
      <c r="L15182" s="3" t="s">
        <v>27579</v>
      </c>
      <c r="M15182" s="3"/>
      <c r="N15182" s="6">
        <v>22</v>
      </c>
      <c r="O15182" s="6">
        <v>2</v>
      </c>
      <c r="P15182" s="3" t="s">
        <v>147</v>
      </c>
      <c r="Q15182" s="3" t="s">
        <v>104</v>
      </c>
      <c r="R15182" s="3" t="s">
        <v>126</v>
      </c>
      <c r="S15182" s="3" t="s">
        <v>126</v>
      </c>
      <c r="T15182" s="3" t="s">
        <v>3174</v>
      </c>
      <c r="U15182" s="12">
        <v>10790</v>
      </c>
      <c r="V15182" s="12">
        <v>1220</v>
      </c>
      <c r="W15182" s="6">
        <v>2021</v>
      </c>
    </row>
    <row r="15183" spans="1:23" x14ac:dyDescent="0.25">
      <c r="A15183" s="5" t="s">
        <v>27990</v>
      </c>
      <c r="B15183" t="s">
        <v>7</v>
      </c>
      <c r="C15183" t="b">
        <v>1</v>
      </c>
      <c r="D15183" s="6">
        <v>64679</v>
      </c>
      <c r="E15183" s="3" t="s">
        <v>289</v>
      </c>
      <c r="F15183" s="6" t="s">
        <v>27576</v>
      </c>
      <c r="G15183" s="3" t="s">
        <v>26308</v>
      </c>
      <c r="H15183" s="3" t="s">
        <v>18217</v>
      </c>
      <c r="I15183" s="6">
        <v>61227</v>
      </c>
      <c r="J15183" s="3" t="s">
        <v>192</v>
      </c>
      <c r="K15183" s="3" t="s">
        <v>27593</v>
      </c>
      <c r="L15183" s="3" t="s">
        <v>27594</v>
      </c>
      <c r="M15183" s="3"/>
      <c r="N15183" s="6">
        <v>22</v>
      </c>
      <c r="O15183" s="6">
        <v>2</v>
      </c>
      <c r="P15183" s="3" t="s">
        <v>147</v>
      </c>
      <c r="Q15183" s="3" t="s">
        <v>104</v>
      </c>
      <c r="R15183" s="3" t="s">
        <v>126</v>
      </c>
      <c r="S15183" s="3" t="s">
        <v>126</v>
      </c>
      <c r="T15183" s="3" t="s">
        <v>27595</v>
      </c>
      <c r="U15183" s="12">
        <v>83921</v>
      </c>
      <c r="V15183" s="12">
        <v>9489</v>
      </c>
      <c r="W15183" s="6">
        <v>2021</v>
      </c>
    </row>
    <row r="15184" spans="1:23" x14ac:dyDescent="0.25">
      <c r="A15184" s="5" t="s">
        <v>27990</v>
      </c>
      <c r="B15184" t="s">
        <v>7</v>
      </c>
      <c r="C15184" t="b">
        <v>1</v>
      </c>
      <c r="D15184" s="6">
        <v>64680</v>
      </c>
      <c r="E15184" s="3" t="s">
        <v>289</v>
      </c>
      <c r="F15184" s="6" t="s">
        <v>27576</v>
      </c>
      <c r="G15184" s="3" t="s">
        <v>26309</v>
      </c>
      <c r="H15184" s="3" t="s">
        <v>18217</v>
      </c>
      <c r="I15184" s="6">
        <v>61227</v>
      </c>
      <c r="J15184" s="3" t="s">
        <v>192</v>
      </c>
      <c r="K15184" s="3" t="s">
        <v>27593</v>
      </c>
      <c r="L15184" s="3" t="s">
        <v>27594</v>
      </c>
      <c r="M15184" s="3"/>
      <c r="N15184" s="6">
        <v>22</v>
      </c>
      <c r="O15184" s="6">
        <v>2</v>
      </c>
      <c r="P15184" s="3" t="s">
        <v>147</v>
      </c>
      <c r="Q15184" s="3" t="s">
        <v>104</v>
      </c>
      <c r="R15184" s="3" t="s">
        <v>126</v>
      </c>
      <c r="S15184" s="3" t="s">
        <v>126</v>
      </c>
      <c r="T15184" s="3" t="s">
        <v>27595</v>
      </c>
      <c r="U15184" s="12">
        <v>73088</v>
      </c>
      <c r="V15184" s="12">
        <v>8264</v>
      </c>
      <c r="W15184" s="6">
        <v>2021</v>
      </c>
    </row>
    <row r="15185" spans="1:23" x14ac:dyDescent="0.25">
      <c r="A15185" s="5" t="s">
        <v>27990</v>
      </c>
      <c r="B15185" t="s">
        <v>7</v>
      </c>
      <c r="C15185" t="b">
        <v>1</v>
      </c>
      <c r="D15185" s="6">
        <v>64681</v>
      </c>
      <c r="E15185" s="3" t="s">
        <v>289</v>
      </c>
      <c r="F15185" s="6" t="s">
        <v>27576</v>
      </c>
      <c r="G15185" s="3" t="s">
        <v>26310</v>
      </c>
      <c r="H15185" s="3" t="s">
        <v>18217</v>
      </c>
      <c r="I15185" s="6">
        <v>61227</v>
      </c>
      <c r="J15185" s="3" t="s">
        <v>192</v>
      </c>
      <c r="K15185" s="3" t="s">
        <v>27593</v>
      </c>
      <c r="L15185" s="3" t="s">
        <v>27594</v>
      </c>
      <c r="M15185" s="3"/>
      <c r="N15185" s="6">
        <v>22</v>
      </c>
      <c r="O15185" s="6">
        <v>2</v>
      </c>
      <c r="P15185" s="3" t="s">
        <v>147</v>
      </c>
      <c r="Q15185" s="3" t="s">
        <v>104</v>
      </c>
      <c r="R15185" s="3" t="s">
        <v>126</v>
      </c>
      <c r="S15185" s="3" t="s">
        <v>126</v>
      </c>
      <c r="T15185" s="3" t="s">
        <v>27595</v>
      </c>
      <c r="U15185" s="12">
        <v>28884</v>
      </c>
      <c r="V15185" s="12">
        <v>3266</v>
      </c>
      <c r="W15185" s="6">
        <v>2021</v>
      </c>
    </row>
    <row r="15186" spans="1:23" x14ac:dyDescent="0.25">
      <c r="A15186" s="5" t="s">
        <v>27972</v>
      </c>
      <c r="B15186" t="s">
        <v>7</v>
      </c>
      <c r="C15186" t="b">
        <v>1</v>
      </c>
      <c r="D15186" s="6">
        <v>64682</v>
      </c>
      <c r="E15186" s="3" t="s">
        <v>289</v>
      </c>
      <c r="F15186" s="6" t="s">
        <v>27576</v>
      </c>
      <c r="G15186" s="3" t="s">
        <v>1066</v>
      </c>
      <c r="H15186" s="3" t="s">
        <v>26312</v>
      </c>
      <c r="I15186" s="6">
        <v>64254</v>
      </c>
      <c r="J15186" s="3" t="s">
        <v>121</v>
      </c>
      <c r="K15186" s="3" t="s">
        <v>27602</v>
      </c>
      <c r="L15186" s="3" t="s">
        <v>27579</v>
      </c>
      <c r="M15186" s="3"/>
      <c r="N15186" s="6">
        <v>22</v>
      </c>
      <c r="O15186" s="6">
        <v>2</v>
      </c>
      <c r="P15186" s="3" t="s">
        <v>147</v>
      </c>
      <c r="Q15186" s="3" t="s">
        <v>104</v>
      </c>
      <c r="R15186" s="3" t="s">
        <v>126</v>
      </c>
      <c r="S15186" s="3" t="s">
        <v>126</v>
      </c>
      <c r="T15186" s="3" t="s">
        <v>27652</v>
      </c>
      <c r="U15186" s="12">
        <v>4192</v>
      </c>
      <c r="V15186" s="12">
        <v>474</v>
      </c>
      <c r="W15186" s="6">
        <v>2021</v>
      </c>
    </row>
    <row r="15187" spans="1:23" x14ac:dyDescent="0.25">
      <c r="A15187" s="5" t="s">
        <v>27994</v>
      </c>
      <c r="B15187" t="s">
        <v>7</v>
      </c>
      <c r="C15187" t="b">
        <v>0</v>
      </c>
      <c r="D15187" s="6">
        <v>64687</v>
      </c>
      <c r="E15187" s="3" t="s">
        <v>289</v>
      </c>
      <c r="F15187" s="6" t="s">
        <v>27576</v>
      </c>
      <c r="G15187" s="3" t="s">
        <v>26315</v>
      </c>
      <c r="H15187" s="3" t="s">
        <v>26314</v>
      </c>
      <c r="I15187" s="6">
        <v>59213</v>
      </c>
      <c r="J15187" s="3" t="s">
        <v>85</v>
      </c>
      <c r="K15187" s="3" t="s">
        <v>27586</v>
      </c>
      <c r="L15187" s="3" t="s">
        <v>7573</v>
      </c>
      <c r="M15187" s="3"/>
      <c r="N15187" s="6">
        <v>115</v>
      </c>
      <c r="O15187" s="6">
        <v>6</v>
      </c>
      <c r="P15187" s="3" t="s">
        <v>152</v>
      </c>
      <c r="Q15187" s="3" t="s">
        <v>104</v>
      </c>
      <c r="R15187" s="3" t="s">
        <v>126</v>
      </c>
      <c r="S15187" s="3" t="s">
        <v>126</v>
      </c>
      <c r="T15187" s="3" t="s">
        <v>27587</v>
      </c>
      <c r="U15187" s="12">
        <v>2468</v>
      </c>
      <c r="V15187" s="12">
        <v>279</v>
      </c>
      <c r="W15187" s="6">
        <v>2021</v>
      </c>
    </row>
    <row r="15188" spans="1:23" x14ac:dyDescent="0.25">
      <c r="A15188" s="5" t="s">
        <v>27972</v>
      </c>
      <c r="B15188" t="s">
        <v>7</v>
      </c>
      <c r="C15188" t="b">
        <v>1</v>
      </c>
      <c r="D15188" s="6">
        <v>64690</v>
      </c>
      <c r="E15188" s="3" t="s">
        <v>289</v>
      </c>
      <c r="F15188" s="6" t="s">
        <v>27576</v>
      </c>
      <c r="G15188" s="3" t="s">
        <v>26317</v>
      </c>
      <c r="H15188" s="3" t="s">
        <v>6700</v>
      </c>
      <c r="I15188" s="6">
        <v>49893</v>
      </c>
      <c r="J15188" s="3" t="s">
        <v>178</v>
      </c>
      <c r="K15188" s="3" t="s">
        <v>27602</v>
      </c>
      <c r="L15188" s="3" t="s">
        <v>27616</v>
      </c>
      <c r="M15188" s="3"/>
      <c r="N15188" s="6">
        <v>22</v>
      </c>
      <c r="O15188" s="6">
        <v>2</v>
      </c>
      <c r="P15188" s="3" t="s">
        <v>147</v>
      </c>
      <c r="Q15188" s="3" t="s">
        <v>104</v>
      </c>
      <c r="R15188" s="3" t="s">
        <v>126</v>
      </c>
      <c r="S15188" s="3" t="s">
        <v>126</v>
      </c>
      <c r="T15188" s="3" t="s">
        <v>3174</v>
      </c>
      <c r="U15188" s="12">
        <v>225752</v>
      </c>
      <c r="V15188" s="12">
        <v>25526</v>
      </c>
      <c r="W15188" s="6">
        <v>2021</v>
      </c>
    </row>
    <row r="15189" spans="1:23" x14ac:dyDescent="0.25">
      <c r="A15189" s="5" t="s">
        <v>27972</v>
      </c>
      <c r="B15189" t="s">
        <v>7</v>
      </c>
      <c r="C15189" t="b">
        <v>1</v>
      </c>
      <c r="D15189" s="6">
        <v>64692</v>
      </c>
      <c r="E15189" s="3" t="s">
        <v>289</v>
      </c>
      <c r="F15189" s="6" t="s">
        <v>27576</v>
      </c>
      <c r="G15189" s="3" t="s">
        <v>26319</v>
      </c>
      <c r="H15189" s="3" t="s">
        <v>11762</v>
      </c>
      <c r="I15189" s="6">
        <v>60025</v>
      </c>
      <c r="J15189" s="3" t="s">
        <v>192</v>
      </c>
      <c r="K15189" s="3" t="s">
        <v>27593</v>
      </c>
      <c r="L15189" s="3" t="s">
        <v>27594</v>
      </c>
      <c r="M15189" s="3"/>
      <c r="N15189" s="6">
        <v>22</v>
      </c>
      <c r="O15189" s="6">
        <v>2</v>
      </c>
      <c r="P15189" s="3" t="s">
        <v>147</v>
      </c>
      <c r="Q15189" s="3" t="s">
        <v>104</v>
      </c>
      <c r="R15189" s="3" t="s">
        <v>126</v>
      </c>
      <c r="S15189" s="3" t="s">
        <v>126</v>
      </c>
      <c r="T15189" s="3" t="s">
        <v>27623</v>
      </c>
      <c r="U15189" s="12">
        <v>902</v>
      </c>
      <c r="V15189" s="12">
        <v>102</v>
      </c>
      <c r="W15189" s="6">
        <v>2021</v>
      </c>
    </row>
    <row r="15190" spans="1:23" x14ac:dyDescent="0.25">
      <c r="A15190" s="5" t="s">
        <v>27972</v>
      </c>
      <c r="B15190" t="s">
        <v>7</v>
      </c>
      <c r="C15190" t="b">
        <v>1</v>
      </c>
      <c r="D15190" s="6">
        <v>64693</v>
      </c>
      <c r="E15190" s="3" t="s">
        <v>289</v>
      </c>
      <c r="F15190" s="6" t="s">
        <v>27576</v>
      </c>
      <c r="G15190" s="3" t="s">
        <v>26321</v>
      </c>
      <c r="H15190" s="3" t="s">
        <v>11762</v>
      </c>
      <c r="I15190" s="6">
        <v>60025</v>
      </c>
      <c r="J15190" s="3" t="s">
        <v>85</v>
      </c>
      <c r="K15190" s="3" t="s">
        <v>27586</v>
      </c>
      <c r="L15190" s="3" t="s">
        <v>7573</v>
      </c>
      <c r="M15190" s="3"/>
      <c r="N15190" s="6">
        <v>22</v>
      </c>
      <c r="O15190" s="6">
        <v>2</v>
      </c>
      <c r="P15190" s="3" t="s">
        <v>147</v>
      </c>
      <c r="Q15190" s="3" t="s">
        <v>104</v>
      </c>
      <c r="R15190" s="3" t="s">
        <v>126</v>
      </c>
      <c r="S15190" s="3" t="s">
        <v>126</v>
      </c>
      <c r="T15190" s="3" t="s">
        <v>27587</v>
      </c>
      <c r="U15190" s="12">
        <v>2131</v>
      </c>
      <c r="V15190" s="12">
        <v>241</v>
      </c>
      <c r="W15190" s="6">
        <v>2021</v>
      </c>
    </row>
    <row r="15191" spans="1:23" x14ac:dyDescent="0.25">
      <c r="A15191" s="5"/>
      <c r="B15191" t="s">
        <v>73</v>
      </c>
      <c r="C15191" t="b">
        <v>0</v>
      </c>
      <c r="D15191" s="6">
        <v>64696</v>
      </c>
      <c r="E15191" s="3" t="s">
        <v>289</v>
      </c>
      <c r="F15191" s="6" t="s">
        <v>27576</v>
      </c>
      <c r="G15191" s="3" t="s">
        <v>26322</v>
      </c>
      <c r="H15191" s="3" t="s">
        <v>14174</v>
      </c>
      <c r="I15191" s="6">
        <v>61012</v>
      </c>
      <c r="J15191" s="3" t="s">
        <v>177</v>
      </c>
      <c r="K15191" s="3" t="s">
        <v>3038</v>
      </c>
      <c r="L15191" s="3" t="s">
        <v>27594</v>
      </c>
      <c r="M15191" s="3"/>
      <c r="N15191" s="6">
        <v>22</v>
      </c>
      <c r="O15191" s="6">
        <v>2</v>
      </c>
      <c r="P15191" s="3" t="s">
        <v>147</v>
      </c>
      <c r="Q15191" s="3" t="s">
        <v>67</v>
      </c>
      <c r="R15191" s="3" t="s">
        <v>93</v>
      </c>
      <c r="S15191" s="3" t="s">
        <v>114</v>
      </c>
      <c r="T15191" s="3" t="s">
        <v>27623</v>
      </c>
      <c r="U15191" s="12">
        <v>0</v>
      </c>
      <c r="V15191" s="12">
        <v>-54</v>
      </c>
      <c r="W15191" s="6">
        <v>2021</v>
      </c>
    </row>
    <row r="15192" spans="1:23" x14ac:dyDescent="0.25">
      <c r="A15192" s="5" t="s">
        <v>27972</v>
      </c>
      <c r="B15192" t="s">
        <v>7</v>
      </c>
      <c r="C15192" t="b">
        <v>1</v>
      </c>
      <c r="D15192" s="6">
        <v>64696</v>
      </c>
      <c r="E15192" s="3" t="s">
        <v>289</v>
      </c>
      <c r="F15192" s="6" t="s">
        <v>27576</v>
      </c>
      <c r="G15192" s="3" t="s">
        <v>26322</v>
      </c>
      <c r="H15192" s="3" t="s">
        <v>14174</v>
      </c>
      <c r="I15192" s="6">
        <v>61012</v>
      </c>
      <c r="J15192" s="3" t="s">
        <v>177</v>
      </c>
      <c r="K15192" s="3" t="s">
        <v>3038</v>
      </c>
      <c r="L15192" s="3" t="s">
        <v>27594</v>
      </c>
      <c r="M15192" s="3"/>
      <c r="N15192" s="6">
        <v>22</v>
      </c>
      <c r="O15192" s="6">
        <v>2</v>
      </c>
      <c r="P15192" s="3" t="s">
        <v>147</v>
      </c>
      <c r="Q15192" s="3" t="s">
        <v>104</v>
      </c>
      <c r="R15192" s="3" t="s">
        <v>126</v>
      </c>
      <c r="S15192" s="3" t="s">
        <v>126</v>
      </c>
      <c r="T15192" s="3" t="s">
        <v>27623</v>
      </c>
      <c r="U15192" s="12">
        <v>39674</v>
      </c>
      <c r="V15192" s="12">
        <v>4486</v>
      </c>
      <c r="W15192" s="6">
        <v>2021</v>
      </c>
    </row>
    <row r="15193" spans="1:23" x14ac:dyDescent="0.25">
      <c r="A15193" s="5" t="s">
        <v>27972</v>
      </c>
      <c r="B15193" t="s">
        <v>7</v>
      </c>
      <c r="C15193" t="b">
        <v>1</v>
      </c>
      <c r="D15193" s="6">
        <v>64697</v>
      </c>
      <c r="E15193" s="3" t="s">
        <v>289</v>
      </c>
      <c r="F15193" s="6" t="s">
        <v>27576</v>
      </c>
      <c r="G15193" s="3" t="s">
        <v>26326</v>
      </c>
      <c r="H15193" s="3" t="s">
        <v>26325</v>
      </c>
      <c r="I15193" s="6">
        <v>64274</v>
      </c>
      <c r="J15193" s="3" t="s">
        <v>181</v>
      </c>
      <c r="K15193" s="3" t="s">
        <v>27584</v>
      </c>
      <c r="L15193" s="3" t="s">
        <v>27585</v>
      </c>
      <c r="M15193" s="3"/>
      <c r="N15193" s="6">
        <v>22</v>
      </c>
      <c r="O15193" s="6">
        <v>2</v>
      </c>
      <c r="P15193" s="3" t="s">
        <v>147</v>
      </c>
      <c r="Q15193" s="3" t="s">
        <v>104</v>
      </c>
      <c r="R15193" s="3" t="s">
        <v>126</v>
      </c>
      <c r="S15193" s="3" t="s">
        <v>126</v>
      </c>
      <c r="T15193" s="3" t="s">
        <v>3037</v>
      </c>
      <c r="U15193" s="12">
        <v>3237</v>
      </c>
      <c r="V15193" s="12">
        <v>366</v>
      </c>
      <c r="W15193" s="6">
        <v>2021</v>
      </c>
    </row>
    <row r="15194" spans="1:23" x14ac:dyDescent="0.25">
      <c r="A15194" s="5" t="s">
        <v>27972</v>
      </c>
      <c r="B15194" t="s">
        <v>7</v>
      </c>
      <c r="C15194" t="b">
        <v>1</v>
      </c>
      <c r="D15194" s="6">
        <v>64698</v>
      </c>
      <c r="E15194" s="3" t="s">
        <v>289</v>
      </c>
      <c r="F15194" s="6" t="s">
        <v>27576</v>
      </c>
      <c r="G15194" s="3" t="s">
        <v>26327</v>
      </c>
      <c r="H15194" s="3" t="s">
        <v>11762</v>
      </c>
      <c r="I15194" s="6">
        <v>60025</v>
      </c>
      <c r="J15194" s="3" t="s">
        <v>205</v>
      </c>
      <c r="K15194" s="3" t="s">
        <v>27609</v>
      </c>
      <c r="L15194" s="3" t="s">
        <v>27585</v>
      </c>
      <c r="M15194" s="3"/>
      <c r="N15194" s="6">
        <v>22</v>
      </c>
      <c r="O15194" s="6">
        <v>2</v>
      </c>
      <c r="P15194" s="3" t="s">
        <v>147</v>
      </c>
      <c r="Q15194" s="3" t="s">
        <v>104</v>
      </c>
      <c r="R15194" s="3" t="s">
        <v>126</v>
      </c>
      <c r="S15194" s="3" t="s">
        <v>126</v>
      </c>
      <c r="T15194" s="3" t="s">
        <v>3037</v>
      </c>
      <c r="U15194" s="12">
        <v>5793</v>
      </c>
      <c r="V15194" s="12">
        <v>655</v>
      </c>
      <c r="W15194" s="6">
        <v>2021</v>
      </c>
    </row>
    <row r="15195" spans="1:23" x14ac:dyDescent="0.25">
      <c r="A15195" s="5" t="s">
        <v>27972</v>
      </c>
      <c r="B15195" t="s">
        <v>7</v>
      </c>
      <c r="C15195" t="b">
        <v>1</v>
      </c>
      <c r="D15195" s="6">
        <v>64700</v>
      </c>
      <c r="E15195" s="3" t="s">
        <v>289</v>
      </c>
      <c r="F15195" s="6" t="s">
        <v>27576</v>
      </c>
      <c r="G15195" s="3" t="s">
        <v>26329</v>
      </c>
      <c r="H15195" s="3" t="s">
        <v>11762</v>
      </c>
      <c r="I15195" s="6">
        <v>60025</v>
      </c>
      <c r="J15195" s="3" t="s">
        <v>85</v>
      </c>
      <c r="K15195" s="3" t="s">
        <v>27586</v>
      </c>
      <c r="L15195" s="3" t="s">
        <v>7573</v>
      </c>
      <c r="M15195" s="3"/>
      <c r="N15195" s="6">
        <v>22</v>
      </c>
      <c r="O15195" s="6">
        <v>2</v>
      </c>
      <c r="P15195" s="3" t="s">
        <v>147</v>
      </c>
      <c r="Q15195" s="3" t="s">
        <v>104</v>
      </c>
      <c r="R15195" s="3" t="s">
        <v>126</v>
      </c>
      <c r="S15195" s="3" t="s">
        <v>126</v>
      </c>
      <c r="T15195" s="3" t="s">
        <v>27587</v>
      </c>
      <c r="U15195" s="12">
        <v>5740</v>
      </c>
      <c r="V15195" s="12">
        <v>649</v>
      </c>
      <c r="W15195" s="6">
        <v>2021</v>
      </c>
    </row>
    <row r="15196" spans="1:23" x14ac:dyDescent="0.25">
      <c r="A15196" s="5" t="s">
        <v>27972</v>
      </c>
      <c r="B15196" t="s">
        <v>7</v>
      </c>
      <c r="C15196" t="b">
        <v>1</v>
      </c>
      <c r="D15196" s="6">
        <v>64705</v>
      </c>
      <c r="E15196" s="3" t="s">
        <v>289</v>
      </c>
      <c r="F15196" s="6" t="s">
        <v>27576</v>
      </c>
      <c r="G15196" s="3" t="s">
        <v>26330</v>
      </c>
      <c r="H15196" s="3" t="s">
        <v>10693</v>
      </c>
      <c r="I15196" s="6">
        <v>56769</v>
      </c>
      <c r="J15196" s="3" t="s">
        <v>177</v>
      </c>
      <c r="K15196" s="3" t="s">
        <v>3038</v>
      </c>
      <c r="L15196" s="3" t="s">
        <v>27594</v>
      </c>
      <c r="M15196" s="3"/>
      <c r="N15196" s="6">
        <v>22</v>
      </c>
      <c r="O15196" s="6">
        <v>2</v>
      </c>
      <c r="P15196" s="3" t="s">
        <v>147</v>
      </c>
      <c r="Q15196" s="3" t="s">
        <v>104</v>
      </c>
      <c r="R15196" s="3" t="s">
        <v>126</v>
      </c>
      <c r="S15196" s="3" t="s">
        <v>126</v>
      </c>
      <c r="T15196" s="3" t="s">
        <v>27623</v>
      </c>
      <c r="U15196" s="12">
        <v>8251</v>
      </c>
      <c r="V15196" s="12">
        <v>933</v>
      </c>
      <c r="W15196" s="6">
        <v>2021</v>
      </c>
    </row>
    <row r="15197" spans="1:23" x14ac:dyDescent="0.25">
      <c r="A15197" s="5" t="s">
        <v>27972</v>
      </c>
      <c r="B15197" t="s">
        <v>7</v>
      </c>
      <c r="C15197" t="b">
        <v>1</v>
      </c>
      <c r="D15197" s="6">
        <v>64708</v>
      </c>
      <c r="E15197" s="3" t="s">
        <v>289</v>
      </c>
      <c r="F15197" s="6" t="s">
        <v>27576</v>
      </c>
      <c r="G15197" s="3" t="s">
        <v>26333</v>
      </c>
      <c r="H15197" s="3" t="s">
        <v>26332</v>
      </c>
      <c r="I15197" s="6">
        <v>689</v>
      </c>
      <c r="J15197" s="3" t="s">
        <v>181</v>
      </c>
      <c r="K15197" s="3" t="s">
        <v>27584</v>
      </c>
      <c r="L15197" s="3" t="s">
        <v>27585</v>
      </c>
      <c r="M15197" s="3"/>
      <c r="N15197" s="6">
        <v>22</v>
      </c>
      <c r="O15197" s="6">
        <v>1</v>
      </c>
      <c r="P15197" s="3" t="s">
        <v>141</v>
      </c>
      <c r="Q15197" s="3" t="s">
        <v>104</v>
      </c>
      <c r="R15197" s="3" t="s">
        <v>126</v>
      </c>
      <c r="S15197" s="3" t="s">
        <v>126</v>
      </c>
      <c r="T15197" s="3" t="s">
        <v>3174</v>
      </c>
      <c r="U15197" s="12">
        <v>38312</v>
      </c>
      <c r="V15197" s="12">
        <v>4332</v>
      </c>
      <c r="W15197" s="6">
        <v>2021</v>
      </c>
    </row>
    <row r="15198" spans="1:23" x14ac:dyDescent="0.25">
      <c r="A15198" s="5" t="s">
        <v>27972</v>
      </c>
      <c r="B15198" t="s">
        <v>6</v>
      </c>
      <c r="C15198" t="b">
        <v>1</v>
      </c>
      <c r="D15198" s="6">
        <v>64710</v>
      </c>
      <c r="E15198" s="3" t="s">
        <v>289</v>
      </c>
      <c r="F15198" s="6" t="s">
        <v>27576</v>
      </c>
      <c r="G15198" s="3" t="s">
        <v>26336</v>
      </c>
      <c r="H15198" s="3" t="s">
        <v>26335</v>
      </c>
      <c r="I15198" s="6">
        <v>64288</v>
      </c>
      <c r="J15198" s="3" t="s">
        <v>200</v>
      </c>
      <c r="K15198" s="3" t="s">
        <v>27582</v>
      </c>
      <c r="L15198" s="3" t="s">
        <v>27611</v>
      </c>
      <c r="M15198" s="3"/>
      <c r="N15198" s="6">
        <v>22</v>
      </c>
      <c r="O15198" s="6">
        <v>2</v>
      </c>
      <c r="P15198" s="3" t="s">
        <v>147</v>
      </c>
      <c r="Q15198" s="3" t="s">
        <v>106</v>
      </c>
      <c r="R15198" s="3" t="s">
        <v>133</v>
      </c>
      <c r="S15198" s="3" t="s">
        <v>133</v>
      </c>
      <c r="T15198" s="3" t="s">
        <v>27612</v>
      </c>
      <c r="U15198" s="12">
        <v>3704441</v>
      </c>
      <c r="V15198" s="12">
        <v>418865</v>
      </c>
      <c r="W15198" s="6">
        <v>2021</v>
      </c>
    </row>
    <row r="15199" spans="1:23" x14ac:dyDescent="0.25">
      <c r="A15199" s="5"/>
      <c r="B15199" t="s">
        <v>73</v>
      </c>
      <c r="C15199" t="b">
        <v>0</v>
      </c>
      <c r="D15199" s="6">
        <v>64712</v>
      </c>
      <c r="E15199" s="3" t="s">
        <v>289</v>
      </c>
      <c r="F15199" s="6" t="s">
        <v>27576</v>
      </c>
      <c r="G15199" s="3" t="s">
        <v>26339</v>
      </c>
      <c r="H15199" s="3" t="s">
        <v>26338</v>
      </c>
      <c r="I15199" s="6">
        <v>64287</v>
      </c>
      <c r="J15199" s="3" t="s">
        <v>85</v>
      </c>
      <c r="K15199" s="3" t="s">
        <v>27586</v>
      </c>
      <c r="L15199" s="3" t="s">
        <v>7573</v>
      </c>
      <c r="M15199" s="3"/>
      <c r="N15199" s="6">
        <v>22</v>
      </c>
      <c r="O15199" s="6">
        <v>2</v>
      </c>
      <c r="P15199" s="3" t="s">
        <v>147</v>
      </c>
      <c r="Q15199" s="3" t="s">
        <v>67</v>
      </c>
      <c r="R15199" s="3" t="s">
        <v>93</v>
      </c>
      <c r="S15199" s="3" t="s">
        <v>114</v>
      </c>
      <c r="T15199" s="3" t="s">
        <v>27587</v>
      </c>
      <c r="U15199" s="12">
        <v>0</v>
      </c>
      <c r="V15199" s="12">
        <v>-3301</v>
      </c>
      <c r="W15199" s="6">
        <v>2021</v>
      </c>
    </row>
    <row r="15200" spans="1:23" x14ac:dyDescent="0.25">
      <c r="A15200" s="5"/>
      <c r="B15200" t="s">
        <v>73</v>
      </c>
      <c r="C15200" t="b">
        <v>0</v>
      </c>
      <c r="D15200" s="6">
        <v>64713</v>
      </c>
      <c r="E15200" s="3" t="s">
        <v>289</v>
      </c>
      <c r="F15200" s="6" t="s">
        <v>27576</v>
      </c>
      <c r="G15200" s="3" t="s">
        <v>26341</v>
      </c>
      <c r="H15200" s="3" t="s">
        <v>26338</v>
      </c>
      <c r="I15200" s="6">
        <v>64287</v>
      </c>
      <c r="J15200" s="3" t="s">
        <v>85</v>
      </c>
      <c r="K15200" s="3" t="s">
        <v>27586</v>
      </c>
      <c r="L15200" s="3" t="s">
        <v>7573</v>
      </c>
      <c r="M15200" s="3"/>
      <c r="N15200" s="6">
        <v>22</v>
      </c>
      <c r="O15200" s="6">
        <v>2</v>
      </c>
      <c r="P15200" s="3" t="s">
        <v>147</v>
      </c>
      <c r="Q15200" s="3" t="s">
        <v>67</v>
      </c>
      <c r="R15200" s="3" t="s">
        <v>93</v>
      </c>
      <c r="S15200" s="3" t="s">
        <v>114</v>
      </c>
      <c r="T15200" s="3" t="s">
        <v>27587</v>
      </c>
      <c r="U15200" s="12">
        <v>0</v>
      </c>
      <c r="V15200" s="12">
        <v>-4174</v>
      </c>
      <c r="W15200" s="6">
        <v>2021</v>
      </c>
    </row>
    <row r="15201" spans="1:23" x14ac:dyDescent="0.25">
      <c r="A15201" s="5" t="s">
        <v>27972</v>
      </c>
      <c r="B15201" t="s">
        <v>7</v>
      </c>
      <c r="C15201" t="b">
        <v>1</v>
      </c>
      <c r="D15201" s="6">
        <v>64714</v>
      </c>
      <c r="E15201" s="3" t="s">
        <v>289</v>
      </c>
      <c r="F15201" s="6" t="s">
        <v>27576</v>
      </c>
      <c r="G15201" s="3" t="s">
        <v>26343</v>
      </c>
      <c r="H15201" s="3" t="s">
        <v>19780</v>
      </c>
      <c r="I15201" s="6">
        <v>60571</v>
      </c>
      <c r="J15201" s="3" t="s">
        <v>205</v>
      </c>
      <c r="K15201" s="3" t="s">
        <v>27609</v>
      </c>
      <c r="L15201" s="3" t="s">
        <v>27585</v>
      </c>
      <c r="M15201" s="3"/>
      <c r="N15201" s="6">
        <v>22</v>
      </c>
      <c r="O15201" s="6">
        <v>2</v>
      </c>
      <c r="P15201" s="3" t="s">
        <v>147</v>
      </c>
      <c r="Q15201" s="3" t="s">
        <v>104</v>
      </c>
      <c r="R15201" s="3" t="s">
        <v>126</v>
      </c>
      <c r="S15201" s="3" t="s">
        <v>126</v>
      </c>
      <c r="T15201" s="3" t="s">
        <v>3037</v>
      </c>
      <c r="U15201" s="12">
        <v>31245</v>
      </c>
      <c r="V15201" s="12">
        <v>3533</v>
      </c>
      <c r="W15201" s="6">
        <v>2021</v>
      </c>
    </row>
    <row r="15202" spans="1:23" x14ac:dyDescent="0.25">
      <c r="A15202" s="5" t="s">
        <v>27972</v>
      </c>
      <c r="B15202" t="s">
        <v>7</v>
      </c>
      <c r="C15202" t="b">
        <v>1</v>
      </c>
      <c r="D15202" s="6">
        <v>64715</v>
      </c>
      <c r="E15202" s="3" t="s">
        <v>289</v>
      </c>
      <c r="F15202" s="6" t="s">
        <v>27576</v>
      </c>
      <c r="G15202" s="3" t="s">
        <v>26345</v>
      </c>
      <c r="H15202" s="3" t="s">
        <v>14174</v>
      </c>
      <c r="I15202" s="6">
        <v>61012</v>
      </c>
      <c r="J15202" s="3" t="s">
        <v>192</v>
      </c>
      <c r="K15202" s="3" t="s">
        <v>27593</v>
      </c>
      <c r="L15202" s="3" t="s">
        <v>27594</v>
      </c>
      <c r="M15202" s="3"/>
      <c r="N15202" s="6">
        <v>22</v>
      </c>
      <c r="O15202" s="6">
        <v>2</v>
      </c>
      <c r="P15202" s="3" t="s">
        <v>147</v>
      </c>
      <c r="Q15202" s="3" t="s">
        <v>104</v>
      </c>
      <c r="R15202" s="3" t="s">
        <v>126</v>
      </c>
      <c r="S15202" s="3" t="s">
        <v>126</v>
      </c>
      <c r="T15202" s="3" t="s">
        <v>27623</v>
      </c>
      <c r="U15202" s="12">
        <v>150</v>
      </c>
      <c r="V15202" s="12">
        <v>17</v>
      </c>
      <c r="W15202" s="6">
        <v>2021</v>
      </c>
    </row>
    <row r="15203" spans="1:23" x14ac:dyDescent="0.25">
      <c r="A15203" s="5"/>
      <c r="B15203" t="s">
        <v>7</v>
      </c>
      <c r="C15203" t="b">
        <v>0</v>
      </c>
      <c r="D15203" s="6">
        <v>64716</v>
      </c>
      <c r="E15203" s="3" t="s">
        <v>289</v>
      </c>
      <c r="F15203" s="6" t="s">
        <v>27576</v>
      </c>
      <c r="G15203" s="3" t="s">
        <v>26347</v>
      </c>
      <c r="H15203" s="3" t="s">
        <v>14174</v>
      </c>
      <c r="I15203" s="6">
        <v>61012</v>
      </c>
      <c r="J15203" s="3" t="s">
        <v>192</v>
      </c>
      <c r="K15203" s="3" t="s">
        <v>27593</v>
      </c>
      <c r="L15203" s="3" t="s">
        <v>27594</v>
      </c>
      <c r="M15203" s="3"/>
      <c r="N15203" s="6">
        <v>22</v>
      </c>
      <c r="O15203" s="6">
        <v>2</v>
      </c>
      <c r="P15203" s="3" t="s">
        <v>147</v>
      </c>
      <c r="Q15203" s="3" t="s">
        <v>104</v>
      </c>
      <c r="R15203" s="3" t="s">
        <v>126</v>
      </c>
      <c r="S15203" s="3" t="s">
        <v>126</v>
      </c>
      <c r="T15203" s="3" t="s">
        <v>27623</v>
      </c>
      <c r="U15203" s="12">
        <v>0</v>
      </c>
      <c r="V15203" s="12">
        <v>0</v>
      </c>
      <c r="W15203" s="6">
        <v>2021</v>
      </c>
    </row>
    <row r="15204" spans="1:23" x14ac:dyDescent="0.25">
      <c r="A15204" s="5"/>
      <c r="B15204" t="s">
        <v>73</v>
      </c>
      <c r="C15204" t="b">
        <v>0</v>
      </c>
      <c r="D15204" s="6">
        <v>64719</v>
      </c>
      <c r="E15204" s="3" t="s">
        <v>289</v>
      </c>
      <c r="F15204" s="6" t="s">
        <v>27576</v>
      </c>
      <c r="G15204" s="3" t="s">
        <v>26349</v>
      </c>
      <c r="H15204" s="3" t="s">
        <v>14174</v>
      </c>
      <c r="I15204" s="6">
        <v>61012</v>
      </c>
      <c r="J15204" s="3" t="s">
        <v>192</v>
      </c>
      <c r="K15204" s="3" t="s">
        <v>27593</v>
      </c>
      <c r="L15204" s="3" t="s">
        <v>27594</v>
      </c>
      <c r="M15204" s="3"/>
      <c r="N15204" s="6">
        <v>22</v>
      </c>
      <c r="O15204" s="6">
        <v>2</v>
      </c>
      <c r="P15204" s="3" t="s">
        <v>147</v>
      </c>
      <c r="Q15204" s="3" t="s">
        <v>67</v>
      </c>
      <c r="R15204" s="3" t="s">
        <v>93</v>
      </c>
      <c r="S15204" s="3" t="s">
        <v>114</v>
      </c>
      <c r="T15204" s="3" t="s">
        <v>27623</v>
      </c>
      <c r="U15204" s="12">
        <v>0</v>
      </c>
      <c r="V15204" s="12">
        <v>-10</v>
      </c>
      <c r="W15204" s="6">
        <v>2021</v>
      </c>
    </row>
    <row r="15205" spans="1:23" x14ac:dyDescent="0.25">
      <c r="A15205" s="5" t="s">
        <v>27972</v>
      </c>
      <c r="B15205" t="s">
        <v>7</v>
      </c>
      <c r="C15205" t="b">
        <v>1</v>
      </c>
      <c r="D15205" s="6">
        <v>64719</v>
      </c>
      <c r="E15205" s="3" t="s">
        <v>289</v>
      </c>
      <c r="F15205" s="6" t="s">
        <v>27576</v>
      </c>
      <c r="G15205" s="3" t="s">
        <v>26349</v>
      </c>
      <c r="H15205" s="3" t="s">
        <v>14174</v>
      </c>
      <c r="I15205" s="6">
        <v>61012</v>
      </c>
      <c r="J15205" s="3" t="s">
        <v>192</v>
      </c>
      <c r="K15205" s="3" t="s">
        <v>27593</v>
      </c>
      <c r="L15205" s="3" t="s">
        <v>27594</v>
      </c>
      <c r="M15205" s="3"/>
      <c r="N15205" s="6">
        <v>22</v>
      </c>
      <c r="O15205" s="6">
        <v>2</v>
      </c>
      <c r="P15205" s="3" t="s">
        <v>147</v>
      </c>
      <c r="Q15205" s="3" t="s">
        <v>104</v>
      </c>
      <c r="R15205" s="3" t="s">
        <v>126</v>
      </c>
      <c r="S15205" s="3" t="s">
        <v>126</v>
      </c>
      <c r="T15205" s="3" t="s">
        <v>27623</v>
      </c>
      <c r="U15205" s="12">
        <v>9870</v>
      </c>
      <c r="V15205" s="12">
        <v>1116</v>
      </c>
      <c r="W15205" s="6">
        <v>2021</v>
      </c>
    </row>
    <row r="15206" spans="1:23" x14ac:dyDescent="0.25">
      <c r="A15206" s="5"/>
      <c r="B15206" t="s">
        <v>7</v>
      </c>
      <c r="C15206" t="b">
        <v>0</v>
      </c>
      <c r="D15206" s="6">
        <v>64720</v>
      </c>
      <c r="E15206" s="3" t="s">
        <v>289</v>
      </c>
      <c r="F15206" s="6" t="s">
        <v>27576</v>
      </c>
      <c r="G15206" s="3" t="s">
        <v>26351</v>
      </c>
      <c r="H15206" s="3" t="s">
        <v>14174</v>
      </c>
      <c r="I15206" s="6">
        <v>61012</v>
      </c>
      <c r="J15206" s="3" t="s">
        <v>192</v>
      </c>
      <c r="K15206" s="3" t="s">
        <v>27593</v>
      </c>
      <c r="L15206" s="3" t="s">
        <v>27594</v>
      </c>
      <c r="M15206" s="3"/>
      <c r="N15206" s="6">
        <v>22</v>
      </c>
      <c r="O15206" s="6">
        <v>2</v>
      </c>
      <c r="P15206" s="3" t="s">
        <v>147</v>
      </c>
      <c r="Q15206" s="3" t="s">
        <v>104</v>
      </c>
      <c r="R15206" s="3" t="s">
        <v>126</v>
      </c>
      <c r="S15206" s="3" t="s">
        <v>126</v>
      </c>
      <c r="T15206" s="3" t="s">
        <v>27623</v>
      </c>
      <c r="U15206" s="12">
        <v>0</v>
      </c>
      <c r="V15206" s="12">
        <v>0</v>
      </c>
      <c r="W15206" s="6">
        <v>2021</v>
      </c>
    </row>
    <row r="15207" spans="1:23" x14ac:dyDescent="0.25">
      <c r="A15207" s="5"/>
      <c r="B15207" t="s">
        <v>7</v>
      </c>
      <c r="C15207" t="b">
        <v>0</v>
      </c>
      <c r="D15207" s="6">
        <v>64721</v>
      </c>
      <c r="E15207" s="3" t="s">
        <v>289</v>
      </c>
      <c r="F15207" s="6" t="s">
        <v>27576</v>
      </c>
      <c r="G15207" s="3" t="s">
        <v>26353</v>
      </c>
      <c r="H15207" s="3" t="s">
        <v>14174</v>
      </c>
      <c r="I15207" s="6">
        <v>61012</v>
      </c>
      <c r="J15207" s="3" t="s">
        <v>192</v>
      </c>
      <c r="K15207" s="3" t="s">
        <v>27593</v>
      </c>
      <c r="L15207" s="3" t="s">
        <v>27594</v>
      </c>
      <c r="M15207" s="3"/>
      <c r="N15207" s="6">
        <v>22</v>
      </c>
      <c r="O15207" s="6">
        <v>2</v>
      </c>
      <c r="P15207" s="3" t="s">
        <v>147</v>
      </c>
      <c r="Q15207" s="3" t="s">
        <v>104</v>
      </c>
      <c r="R15207" s="3" t="s">
        <v>126</v>
      </c>
      <c r="S15207" s="3" t="s">
        <v>126</v>
      </c>
      <c r="T15207" s="3" t="s">
        <v>27623</v>
      </c>
      <c r="U15207" s="12">
        <v>0</v>
      </c>
      <c r="V15207" s="12">
        <v>0</v>
      </c>
      <c r="W15207" s="6">
        <v>2021</v>
      </c>
    </row>
    <row r="15208" spans="1:23" x14ac:dyDescent="0.25">
      <c r="A15208" s="5" t="s">
        <v>27988</v>
      </c>
      <c r="B15208" t="s">
        <v>7</v>
      </c>
      <c r="C15208" t="b">
        <v>1</v>
      </c>
      <c r="D15208" s="6">
        <v>64723</v>
      </c>
      <c r="E15208" s="3" t="s">
        <v>289</v>
      </c>
      <c r="F15208" s="6" t="s">
        <v>27576</v>
      </c>
      <c r="G15208" s="3" t="s">
        <v>26356</v>
      </c>
      <c r="H15208" s="3" t="s">
        <v>26355</v>
      </c>
      <c r="I15208" s="6">
        <v>64292</v>
      </c>
      <c r="J15208" s="3" t="s">
        <v>197</v>
      </c>
      <c r="K15208" s="3" t="s">
        <v>3038</v>
      </c>
      <c r="L15208" s="3" t="s">
        <v>27594</v>
      </c>
      <c r="M15208" s="3"/>
      <c r="N15208" s="6">
        <v>22</v>
      </c>
      <c r="O15208" s="6">
        <v>2</v>
      </c>
      <c r="P15208" s="3" t="s">
        <v>147</v>
      </c>
      <c r="Q15208" s="3" t="s">
        <v>104</v>
      </c>
      <c r="R15208" s="3" t="s">
        <v>126</v>
      </c>
      <c r="S15208" s="3" t="s">
        <v>126</v>
      </c>
      <c r="T15208" s="3" t="s">
        <v>27623</v>
      </c>
      <c r="U15208" s="12">
        <v>215138</v>
      </c>
      <c r="V15208" s="12">
        <v>24326</v>
      </c>
      <c r="W15208" s="6">
        <v>2021</v>
      </c>
    </row>
    <row r="15209" spans="1:23" x14ac:dyDescent="0.25">
      <c r="A15209" s="5" t="s">
        <v>27972</v>
      </c>
      <c r="B15209" t="s">
        <v>7</v>
      </c>
      <c r="C15209" t="b">
        <v>1</v>
      </c>
      <c r="D15209" s="6">
        <v>64725</v>
      </c>
      <c r="E15209" s="3" t="s">
        <v>289</v>
      </c>
      <c r="F15209" s="6" t="s">
        <v>27576</v>
      </c>
      <c r="G15209" s="3" t="s">
        <v>26358</v>
      </c>
      <c r="H15209" s="3" t="s">
        <v>14174</v>
      </c>
      <c r="I15209" s="6">
        <v>61012</v>
      </c>
      <c r="J15209" s="3" t="s">
        <v>192</v>
      </c>
      <c r="K15209" s="3" t="s">
        <v>27593</v>
      </c>
      <c r="L15209" s="3" t="s">
        <v>27594</v>
      </c>
      <c r="M15209" s="3"/>
      <c r="N15209" s="6">
        <v>22</v>
      </c>
      <c r="O15209" s="6">
        <v>2</v>
      </c>
      <c r="P15209" s="3" t="s">
        <v>147</v>
      </c>
      <c r="Q15209" s="3" t="s">
        <v>104</v>
      </c>
      <c r="R15209" s="3" t="s">
        <v>126</v>
      </c>
      <c r="S15209" s="3" t="s">
        <v>126</v>
      </c>
      <c r="T15209" s="3" t="s">
        <v>27623</v>
      </c>
      <c r="U15209" s="12">
        <v>291</v>
      </c>
      <c r="V15209" s="12">
        <v>33</v>
      </c>
      <c r="W15209" s="6">
        <v>2021</v>
      </c>
    </row>
    <row r="15210" spans="1:23" x14ac:dyDescent="0.25">
      <c r="A15210" s="5"/>
      <c r="B15210" t="s">
        <v>73</v>
      </c>
      <c r="C15210" t="b">
        <v>0</v>
      </c>
      <c r="D15210" s="6">
        <v>64731</v>
      </c>
      <c r="E15210" s="3" t="s">
        <v>289</v>
      </c>
      <c r="F15210" s="6" t="s">
        <v>27576</v>
      </c>
      <c r="G15210" s="3" t="s">
        <v>26361</v>
      </c>
      <c r="H15210" s="3" t="s">
        <v>26360</v>
      </c>
      <c r="I15210" s="6">
        <v>64296</v>
      </c>
      <c r="J15210" s="3" t="s">
        <v>177</v>
      </c>
      <c r="K15210" s="3" t="s">
        <v>3038</v>
      </c>
      <c r="L15210" s="3" t="s">
        <v>27594</v>
      </c>
      <c r="M15210" s="3"/>
      <c r="N15210" s="6">
        <v>22</v>
      </c>
      <c r="O15210" s="6">
        <v>2</v>
      </c>
      <c r="P15210" s="3" t="s">
        <v>147</v>
      </c>
      <c r="Q15210" s="3" t="s">
        <v>67</v>
      </c>
      <c r="R15210" s="3" t="s">
        <v>93</v>
      </c>
      <c r="S15210" s="3" t="s">
        <v>114</v>
      </c>
      <c r="T15210" s="3" t="s">
        <v>27623</v>
      </c>
      <c r="U15210" s="12">
        <v>0</v>
      </c>
      <c r="V15210" s="12">
        <v>0</v>
      </c>
      <c r="W15210" s="6">
        <v>2021</v>
      </c>
    </row>
    <row r="15211" spans="1:23" x14ac:dyDescent="0.25">
      <c r="A15211" s="5" t="s">
        <v>27972</v>
      </c>
      <c r="B15211" t="s">
        <v>7</v>
      </c>
      <c r="C15211" t="b">
        <v>1</v>
      </c>
      <c r="D15211" s="6">
        <v>64731</v>
      </c>
      <c r="E15211" s="3" t="s">
        <v>289</v>
      </c>
      <c r="F15211" s="6" t="s">
        <v>27576</v>
      </c>
      <c r="G15211" s="3" t="s">
        <v>26361</v>
      </c>
      <c r="H15211" s="3" t="s">
        <v>26360</v>
      </c>
      <c r="I15211" s="6">
        <v>64296</v>
      </c>
      <c r="J15211" s="3" t="s">
        <v>177</v>
      </c>
      <c r="K15211" s="3" t="s">
        <v>3038</v>
      </c>
      <c r="L15211" s="3" t="s">
        <v>27594</v>
      </c>
      <c r="M15211" s="3"/>
      <c r="N15211" s="6">
        <v>22</v>
      </c>
      <c r="O15211" s="6">
        <v>2</v>
      </c>
      <c r="P15211" s="3" t="s">
        <v>147</v>
      </c>
      <c r="Q15211" s="3" t="s">
        <v>104</v>
      </c>
      <c r="R15211" s="3" t="s">
        <v>126</v>
      </c>
      <c r="S15211" s="3" t="s">
        <v>126</v>
      </c>
      <c r="T15211" s="3" t="s">
        <v>27623</v>
      </c>
      <c r="U15211" s="12">
        <v>884</v>
      </c>
      <c r="V15211" s="12">
        <v>100</v>
      </c>
      <c r="W15211" s="6">
        <v>2021</v>
      </c>
    </row>
    <row r="15212" spans="1:23" x14ac:dyDescent="0.25">
      <c r="A15212" s="5" t="s">
        <v>27972</v>
      </c>
      <c r="B15212" t="s">
        <v>7</v>
      </c>
      <c r="C15212" t="b">
        <v>1</v>
      </c>
      <c r="D15212" s="6">
        <v>64732</v>
      </c>
      <c r="E15212" s="3" t="s">
        <v>289</v>
      </c>
      <c r="F15212" s="6" t="s">
        <v>27576</v>
      </c>
      <c r="G15212" s="3" t="s">
        <v>26364</v>
      </c>
      <c r="H15212" s="3" t="s">
        <v>26363</v>
      </c>
      <c r="I15212" s="6">
        <v>64297</v>
      </c>
      <c r="J15212" s="3" t="s">
        <v>172</v>
      </c>
      <c r="K15212" s="3" t="s">
        <v>27609</v>
      </c>
      <c r="L15212" s="3" t="s">
        <v>27616</v>
      </c>
      <c r="M15212" s="3"/>
      <c r="N15212" s="6">
        <v>22</v>
      </c>
      <c r="O15212" s="6">
        <v>2</v>
      </c>
      <c r="P15212" s="3" t="s">
        <v>147</v>
      </c>
      <c r="Q15212" s="3" t="s">
        <v>104</v>
      </c>
      <c r="R15212" s="3" t="s">
        <v>126</v>
      </c>
      <c r="S15212" s="3" t="s">
        <v>126</v>
      </c>
      <c r="T15212" s="3" t="s">
        <v>3174</v>
      </c>
      <c r="U15212" s="12">
        <v>1079</v>
      </c>
      <c r="V15212" s="12">
        <v>122</v>
      </c>
      <c r="W15212" s="6">
        <v>2021</v>
      </c>
    </row>
    <row r="15213" spans="1:23" x14ac:dyDescent="0.25">
      <c r="A15213" s="5" t="s">
        <v>27972</v>
      </c>
      <c r="B15213" t="s">
        <v>7</v>
      </c>
      <c r="C15213" t="b">
        <v>1</v>
      </c>
      <c r="D15213" s="6">
        <v>64733</v>
      </c>
      <c r="E15213" s="3" t="s">
        <v>289</v>
      </c>
      <c r="F15213" s="6" t="s">
        <v>27576</v>
      </c>
      <c r="G15213" s="3" t="s">
        <v>26367</v>
      </c>
      <c r="H15213" s="3" t="s">
        <v>26366</v>
      </c>
      <c r="I15213" s="6">
        <v>64298</v>
      </c>
      <c r="J15213" s="3" t="s">
        <v>172</v>
      </c>
      <c r="K15213" s="3" t="s">
        <v>27609</v>
      </c>
      <c r="L15213" s="3" t="s">
        <v>27616</v>
      </c>
      <c r="M15213" s="3"/>
      <c r="N15213" s="6">
        <v>22</v>
      </c>
      <c r="O15213" s="6">
        <v>2</v>
      </c>
      <c r="P15213" s="3" t="s">
        <v>147</v>
      </c>
      <c r="Q15213" s="3" t="s">
        <v>104</v>
      </c>
      <c r="R15213" s="3" t="s">
        <v>126</v>
      </c>
      <c r="S15213" s="3" t="s">
        <v>126</v>
      </c>
      <c r="T15213" s="3" t="s">
        <v>3174</v>
      </c>
      <c r="U15213" s="12">
        <v>15760</v>
      </c>
      <c r="V15213" s="12">
        <v>1782</v>
      </c>
      <c r="W15213" s="6">
        <v>2021</v>
      </c>
    </row>
    <row r="15214" spans="1:23" x14ac:dyDescent="0.25">
      <c r="A15214" s="5" t="s">
        <v>27972</v>
      </c>
      <c r="B15214" t="s">
        <v>7</v>
      </c>
      <c r="C15214" t="b">
        <v>1</v>
      </c>
      <c r="D15214" s="6">
        <v>64734</v>
      </c>
      <c r="E15214" s="3" t="s">
        <v>289</v>
      </c>
      <c r="F15214" s="6" t="s">
        <v>27576</v>
      </c>
      <c r="G15214" s="3" t="s">
        <v>26370</v>
      </c>
      <c r="H15214" s="3" t="s">
        <v>26369</v>
      </c>
      <c r="I15214" s="6">
        <v>64299</v>
      </c>
      <c r="J15214" s="3" t="s">
        <v>172</v>
      </c>
      <c r="K15214" s="3" t="s">
        <v>27609</v>
      </c>
      <c r="L15214" s="3" t="s">
        <v>27616</v>
      </c>
      <c r="M15214" s="3"/>
      <c r="N15214" s="6">
        <v>22</v>
      </c>
      <c r="O15214" s="6">
        <v>2</v>
      </c>
      <c r="P15214" s="3" t="s">
        <v>147</v>
      </c>
      <c r="Q15214" s="3" t="s">
        <v>104</v>
      </c>
      <c r="R15214" s="3" t="s">
        <v>126</v>
      </c>
      <c r="S15214" s="3" t="s">
        <v>126</v>
      </c>
      <c r="T15214" s="3" t="s">
        <v>3174</v>
      </c>
      <c r="U15214" s="12">
        <v>7615</v>
      </c>
      <c r="V15214" s="12">
        <v>861</v>
      </c>
      <c r="W15214" s="6">
        <v>2021</v>
      </c>
    </row>
    <row r="15215" spans="1:23" x14ac:dyDescent="0.25">
      <c r="A15215" s="5" t="s">
        <v>27972</v>
      </c>
      <c r="B15215" t="s">
        <v>7</v>
      </c>
      <c r="C15215" t="b">
        <v>1</v>
      </c>
      <c r="D15215" s="6">
        <v>64735</v>
      </c>
      <c r="E15215" s="3" t="s">
        <v>289</v>
      </c>
      <c r="F15215" s="6" t="s">
        <v>27576</v>
      </c>
      <c r="G15215" s="3" t="s">
        <v>26373</v>
      </c>
      <c r="H15215" s="3" t="s">
        <v>26372</v>
      </c>
      <c r="I15215" s="6">
        <v>64300</v>
      </c>
      <c r="J15215" s="3" t="s">
        <v>172</v>
      </c>
      <c r="K15215" s="3" t="s">
        <v>27609</v>
      </c>
      <c r="L15215" s="3" t="s">
        <v>27616</v>
      </c>
      <c r="M15215" s="3"/>
      <c r="N15215" s="6">
        <v>22</v>
      </c>
      <c r="O15215" s="6">
        <v>2</v>
      </c>
      <c r="P15215" s="3" t="s">
        <v>147</v>
      </c>
      <c r="Q15215" s="3" t="s">
        <v>104</v>
      </c>
      <c r="R15215" s="3" t="s">
        <v>126</v>
      </c>
      <c r="S15215" s="3" t="s">
        <v>126</v>
      </c>
      <c r="T15215" s="3" t="s">
        <v>3174</v>
      </c>
      <c r="U15215" s="12">
        <v>18519</v>
      </c>
      <c r="V15215" s="12">
        <v>2094</v>
      </c>
      <c r="W15215" s="6">
        <v>2021</v>
      </c>
    </row>
    <row r="15216" spans="1:23" x14ac:dyDescent="0.25">
      <c r="A15216" s="5" t="s">
        <v>27972</v>
      </c>
      <c r="B15216" t="s">
        <v>7</v>
      </c>
      <c r="C15216" t="b">
        <v>1</v>
      </c>
      <c r="D15216" s="6">
        <v>64736</v>
      </c>
      <c r="E15216" s="3" t="s">
        <v>289</v>
      </c>
      <c r="F15216" s="6" t="s">
        <v>27576</v>
      </c>
      <c r="G15216" s="3" t="s">
        <v>26376</v>
      </c>
      <c r="H15216" s="3" t="s">
        <v>26375</v>
      </c>
      <c r="I15216" s="6">
        <v>64301</v>
      </c>
      <c r="J15216" s="3" t="s">
        <v>172</v>
      </c>
      <c r="K15216" s="3" t="s">
        <v>27609</v>
      </c>
      <c r="L15216" s="3" t="s">
        <v>27616</v>
      </c>
      <c r="M15216" s="3"/>
      <c r="N15216" s="6">
        <v>22</v>
      </c>
      <c r="O15216" s="6">
        <v>2</v>
      </c>
      <c r="P15216" s="3" t="s">
        <v>147</v>
      </c>
      <c r="Q15216" s="3" t="s">
        <v>104</v>
      </c>
      <c r="R15216" s="3" t="s">
        <v>126</v>
      </c>
      <c r="S15216" s="3" t="s">
        <v>126</v>
      </c>
      <c r="T15216" s="3" t="s">
        <v>3174</v>
      </c>
      <c r="U15216" s="12">
        <v>1310</v>
      </c>
      <c r="V15216" s="12">
        <v>148</v>
      </c>
      <c r="W15216" s="6">
        <v>2021</v>
      </c>
    </row>
    <row r="15217" spans="1:23" x14ac:dyDescent="0.25">
      <c r="A15217" s="5" t="s">
        <v>27972</v>
      </c>
      <c r="B15217" t="s">
        <v>7</v>
      </c>
      <c r="C15217" t="b">
        <v>1</v>
      </c>
      <c r="D15217" s="6">
        <v>64741</v>
      </c>
      <c r="E15217" s="3" t="s">
        <v>289</v>
      </c>
      <c r="F15217" s="6" t="s">
        <v>27576</v>
      </c>
      <c r="G15217" s="3" t="s">
        <v>26379</v>
      </c>
      <c r="H15217" s="3" t="s">
        <v>26378</v>
      </c>
      <c r="I15217" s="6">
        <v>64304</v>
      </c>
      <c r="J15217" s="3" t="s">
        <v>172</v>
      </c>
      <c r="K15217" s="3" t="s">
        <v>27609</v>
      </c>
      <c r="L15217" s="3" t="s">
        <v>27579</v>
      </c>
      <c r="M15217" s="3"/>
      <c r="N15217" s="6">
        <v>22</v>
      </c>
      <c r="O15217" s="6">
        <v>2</v>
      </c>
      <c r="P15217" s="3" t="s">
        <v>147</v>
      </c>
      <c r="Q15217" s="3" t="s">
        <v>104</v>
      </c>
      <c r="R15217" s="3" t="s">
        <v>126</v>
      </c>
      <c r="S15217" s="3" t="s">
        <v>126</v>
      </c>
      <c r="T15217" s="3" t="s">
        <v>3037</v>
      </c>
      <c r="U15217" s="12">
        <v>11851</v>
      </c>
      <c r="V15217" s="12">
        <v>1340</v>
      </c>
      <c r="W15217" s="6">
        <v>2021</v>
      </c>
    </row>
    <row r="15218" spans="1:23" x14ac:dyDescent="0.25">
      <c r="A15218" s="5" t="s">
        <v>27972</v>
      </c>
      <c r="B15218" t="s">
        <v>7</v>
      </c>
      <c r="C15218" t="b">
        <v>1</v>
      </c>
      <c r="D15218" s="6">
        <v>64742</v>
      </c>
      <c r="E15218" s="3" t="s">
        <v>289</v>
      </c>
      <c r="F15218" s="6" t="s">
        <v>27576</v>
      </c>
      <c r="G15218" s="3" t="s">
        <v>26382</v>
      </c>
      <c r="H15218" s="3" t="s">
        <v>26381</v>
      </c>
      <c r="I15218" s="6">
        <v>64305</v>
      </c>
      <c r="J15218" s="3" t="s">
        <v>172</v>
      </c>
      <c r="K15218" s="3" t="s">
        <v>27609</v>
      </c>
      <c r="L15218" s="3" t="s">
        <v>27579</v>
      </c>
      <c r="M15218" s="3"/>
      <c r="N15218" s="6">
        <v>22</v>
      </c>
      <c r="O15218" s="6">
        <v>2</v>
      </c>
      <c r="P15218" s="3" t="s">
        <v>147</v>
      </c>
      <c r="Q15218" s="3" t="s">
        <v>104</v>
      </c>
      <c r="R15218" s="3" t="s">
        <v>126</v>
      </c>
      <c r="S15218" s="3" t="s">
        <v>126</v>
      </c>
      <c r="T15218" s="3" t="s">
        <v>3037</v>
      </c>
      <c r="U15218" s="12">
        <v>12205</v>
      </c>
      <c r="V15218" s="12">
        <v>1380</v>
      </c>
      <c r="W15218" s="6">
        <v>2021</v>
      </c>
    </row>
    <row r="15219" spans="1:23" x14ac:dyDescent="0.25">
      <c r="A15219" s="5" t="s">
        <v>27990</v>
      </c>
      <c r="B15219" t="s">
        <v>7</v>
      </c>
      <c r="C15219" t="b">
        <v>1</v>
      </c>
      <c r="D15219" s="6">
        <v>64746</v>
      </c>
      <c r="E15219" s="3" t="s">
        <v>289</v>
      </c>
      <c r="F15219" s="6" t="s">
        <v>27576</v>
      </c>
      <c r="G15219" s="3" t="s">
        <v>26384</v>
      </c>
      <c r="H15219" s="3" t="s">
        <v>24064</v>
      </c>
      <c r="I15219" s="6">
        <v>63058</v>
      </c>
      <c r="J15219" s="3" t="s">
        <v>192</v>
      </c>
      <c r="K15219" s="3" t="s">
        <v>27593</v>
      </c>
      <c r="L15219" s="3" t="s">
        <v>27594</v>
      </c>
      <c r="M15219" s="3"/>
      <c r="N15219" s="6">
        <v>22</v>
      </c>
      <c r="O15219" s="6">
        <v>2</v>
      </c>
      <c r="P15219" s="3" t="s">
        <v>147</v>
      </c>
      <c r="Q15219" s="3" t="s">
        <v>104</v>
      </c>
      <c r="R15219" s="3" t="s">
        <v>126</v>
      </c>
      <c r="S15219" s="3" t="s">
        <v>126</v>
      </c>
      <c r="T15219" s="3" t="s">
        <v>27595</v>
      </c>
      <c r="U15219" s="12">
        <v>6103</v>
      </c>
      <c r="V15219" s="12">
        <v>690</v>
      </c>
      <c r="W15219" s="6">
        <v>2021</v>
      </c>
    </row>
    <row r="15220" spans="1:23" x14ac:dyDescent="0.25">
      <c r="A15220" s="5" t="s">
        <v>27990</v>
      </c>
      <c r="B15220" t="s">
        <v>73</v>
      </c>
      <c r="C15220" t="b">
        <v>1</v>
      </c>
      <c r="D15220" s="6">
        <v>64748</v>
      </c>
      <c r="E15220" s="3" t="s">
        <v>289</v>
      </c>
      <c r="F15220" s="6" t="s">
        <v>27576</v>
      </c>
      <c r="G15220" s="3" t="s">
        <v>26387</v>
      </c>
      <c r="H15220" s="3" t="s">
        <v>26386</v>
      </c>
      <c r="I15220" s="6">
        <v>64309</v>
      </c>
      <c r="J15220" s="3" t="s">
        <v>192</v>
      </c>
      <c r="K15220" s="3" t="s">
        <v>27593</v>
      </c>
      <c r="L15220" s="3" t="s">
        <v>27594</v>
      </c>
      <c r="M15220" s="3"/>
      <c r="N15220" s="6">
        <v>22</v>
      </c>
      <c r="O15220" s="6">
        <v>2</v>
      </c>
      <c r="P15220" s="3" t="s">
        <v>147</v>
      </c>
      <c r="Q15220" s="3" t="s">
        <v>110</v>
      </c>
      <c r="R15220" s="3" t="s">
        <v>102</v>
      </c>
      <c r="S15220" s="3" t="s">
        <v>102</v>
      </c>
      <c r="T15220" s="3" t="s">
        <v>27595</v>
      </c>
      <c r="U15220" s="12">
        <v>193918</v>
      </c>
      <c r="V15220" s="12">
        <v>30997</v>
      </c>
      <c r="W15220" s="6">
        <v>2021</v>
      </c>
    </row>
    <row r="15221" spans="1:23" x14ac:dyDescent="0.25">
      <c r="A15221" s="5" t="s">
        <v>27990</v>
      </c>
      <c r="B15221" t="s">
        <v>73</v>
      </c>
      <c r="C15221" t="b">
        <v>1</v>
      </c>
      <c r="D15221" s="6">
        <v>64749</v>
      </c>
      <c r="E15221" s="3" t="s">
        <v>289</v>
      </c>
      <c r="F15221" s="6" t="s">
        <v>27576</v>
      </c>
      <c r="G15221" s="3" t="s">
        <v>26389</v>
      </c>
      <c r="H15221" s="3" t="s">
        <v>26386</v>
      </c>
      <c r="I15221" s="6">
        <v>64309</v>
      </c>
      <c r="J15221" s="3" t="s">
        <v>192</v>
      </c>
      <c r="K15221" s="3" t="s">
        <v>27593</v>
      </c>
      <c r="L15221" s="3" t="s">
        <v>27594</v>
      </c>
      <c r="M15221" s="3"/>
      <c r="N15221" s="6">
        <v>22</v>
      </c>
      <c r="O15221" s="6">
        <v>2</v>
      </c>
      <c r="P15221" s="3" t="s">
        <v>147</v>
      </c>
      <c r="Q15221" s="3" t="s">
        <v>110</v>
      </c>
      <c r="R15221" s="3" t="s">
        <v>102</v>
      </c>
      <c r="S15221" s="3" t="s">
        <v>102</v>
      </c>
      <c r="T15221" s="3" t="s">
        <v>27595</v>
      </c>
      <c r="U15221" s="12">
        <v>219719</v>
      </c>
      <c r="V15221" s="12">
        <v>35009</v>
      </c>
      <c r="W15221" s="6">
        <v>2021</v>
      </c>
    </row>
    <row r="15222" spans="1:23" x14ac:dyDescent="0.25">
      <c r="A15222" s="5" t="s">
        <v>27972</v>
      </c>
      <c r="B15222" t="s">
        <v>6</v>
      </c>
      <c r="C15222" t="b">
        <v>1</v>
      </c>
      <c r="D15222" s="6">
        <v>64750</v>
      </c>
      <c r="E15222" s="3" t="s">
        <v>289</v>
      </c>
      <c r="F15222" s="6" t="s">
        <v>27576</v>
      </c>
      <c r="G15222" s="3" t="s">
        <v>26391</v>
      </c>
      <c r="H15222" s="3" t="s">
        <v>6302</v>
      </c>
      <c r="I15222" s="6">
        <v>17650</v>
      </c>
      <c r="J15222" s="3" t="s">
        <v>194</v>
      </c>
      <c r="K15222" s="3" t="s">
        <v>27582</v>
      </c>
      <c r="L15222" s="3" t="s">
        <v>27585</v>
      </c>
      <c r="M15222" s="3"/>
      <c r="N15222" s="6">
        <v>22</v>
      </c>
      <c r="O15222" s="6">
        <v>2</v>
      </c>
      <c r="P15222" s="3" t="s">
        <v>147</v>
      </c>
      <c r="Q15222" s="3" t="s">
        <v>106</v>
      </c>
      <c r="R15222" s="3" t="s">
        <v>133</v>
      </c>
      <c r="S15222" s="3" t="s">
        <v>133</v>
      </c>
      <c r="T15222" s="3" t="s">
        <v>662</v>
      </c>
      <c r="U15222" s="12">
        <v>497891</v>
      </c>
      <c r="V15222" s="12">
        <v>56297</v>
      </c>
      <c r="W15222" s="6">
        <v>2021</v>
      </c>
    </row>
    <row r="15223" spans="1:23" x14ac:dyDescent="0.25">
      <c r="A15223" s="5" t="s">
        <v>27972</v>
      </c>
      <c r="B15223" t="s">
        <v>7</v>
      </c>
      <c r="C15223" t="b">
        <v>1</v>
      </c>
      <c r="D15223" s="6">
        <v>64751</v>
      </c>
      <c r="E15223" s="3" t="s">
        <v>289</v>
      </c>
      <c r="F15223" s="6" t="s">
        <v>27576</v>
      </c>
      <c r="G15223" s="3" t="s">
        <v>26393</v>
      </c>
      <c r="H15223" s="3" t="s">
        <v>11762</v>
      </c>
      <c r="I15223" s="6">
        <v>60025</v>
      </c>
      <c r="J15223" s="3" t="s">
        <v>85</v>
      </c>
      <c r="K15223" s="3" t="s">
        <v>27586</v>
      </c>
      <c r="L15223" s="3" t="s">
        <v>7573</v>
      </c>
      <c r="M15223" s="3"/>
      <c r="N15223" s="6">
        <v>22</v>
      </c>
      <c r="O15223" s="6">
        <v>2</v>
      </c>
      <c r="P15223" s="3" t="s">
        <v>147</v>
      </c>
      <c r="Q15223" s="3" t="s">
        <v>104</v>
      </c>
      <c r="R15223" s="3" t="s">
        <v>126</v>
      </c>
      <c r="S15223" s="3" t="s">
        <v>126</v>
      </c>
      <c r="T15223" s="3" t="s">
        <v>27587</v>
      </c>
      <c r="U15223" s="12">
        <v>13451</v>
      </c>
      <c r="V15223" s="12">
        <v>1521</v>
      </c>
      <c r="W15223" s="6">
        <v>2021</v>
      </c>
    </row>
    <row r="15224" spans="1:23" x14ac:dyDescent="0.25">
      <c r="A15224" s="5" t="s">
        <v>28031</v>
      </c>
      <c r="B15224" t="s">
        <v>73</v>
      </c>
      <c r="C15224" t="b">
        <v>1</v>
      </c>
      <c r="D15224" s="6">
        <v>64753</v>
      </c>
      <c r="E15224" s="3" t="s">
        <v>289</v>
      </c>
      <c r="F15224" s="6" t="s">
        <v>27576</v>
      </c>
      <c r="G15224" s="3" t="s">
        <v>26395</v>
      </c>
      <c r="H15224" s="3" t="s">
        <v>23013</v>
      </c>
      <c r="I15224" s="6">
        <v>62150</v>
      </c>
      <c r="J15224" s="3" t="s">
        <v>87</v>
      </c>
      <c r="K15224" s="3" t="s">
        <v>3038</v>
      </c>
      <c r="L15224" s="3" t="s">
        <v>27594</v>
      </c>
      <c r="M15224" s="3"/>
      <c r="N15224" s="6">
        <v>22</v>
      </c>
      <c r="O15224" s="6">
        <v>2</v>
      </c>
      <c r="P15224" s="3" t="s">
        <v>147</v>
      </c>
      <c r="Q15224" s="3" t="s">
        <v>110</v>
      </c>
      <c r="R15224" s="3" t="s">
        <v>102</v>
      </c>
      <c r="S15224" s="3" t="s">
        <v>102</v>
      </c>
      <c r="T15224" s="3" t="s">
        <v>27623</v>
      </c>
      <c r="U15224" s="12">
        <v>57442</v>
      </c>
      <c r="V15224" s="12">
        <v>7823</v>
      </c>
      <c r="W15224" s="6">
        <v>2021</v>
      </c>
    </row>
    <row r="15225" spans="1:23" x14ac:dyDescent="0.25">
      <c r="A15225" s="5" t="s">
        <v>27988</v>
      </c>
      <c r="B15225" t="s">
        <v>73</v>
      </c>
      <c r="C15225" t="b">
        <v>1</v>
      </c>
      <c r="D15225" s="6">
        <v>64756</v>
      </c>
      <c r="E15225" s="3" t="s">
        <v>289</v>
      </c>
      <c r="F15225" s="6" t="s">
        <v>27576</v>
      </c>
      <c r="G15225" s="3" t="s">
        <v>26397</v>
      </c>
      <c r="H15225" s="3" t="s">
        <v>23013</v>
      </c>
      <c r="I15225" s="6">
        <v>62150</v>
      </c>
      <c r="J15225" s="3" t="s">
        <v>85</v>
      </c>
      <c r="K15225" s="3" t="s">
        <v>27586</v>
      </c>
      <c r="L15225" s="3" t="s">
        <v>7573</v>
      </c>
      <c r="M15225" s="3"/>
      <c r="N15225" s="6">
        <v>22</v>
      </c>
      <c r="O15225" s="6">
        <v>2</v>
      </c>
      <c r="P15225" s="3" t="s">
        <v>147</v>
      </c>
      <c r="Q15225" s="3" t="s">
        <v>110</v>
      </c>
      <c r="R15225" s="3" t="s">
        <v>102</v>
      </c>
      <c r="S15225" s="3" t="s">
        <v>102</v>
      </c>
      <c r="T15225" s="3" t="s">
        <v>27587</v>
      </c>
      <c r="U15225" s="12">
        <v>56476</v>
      </c>
      <c r="V15225" s="12">
        <v>7804</v>
      </c>
      <c r="W15225" s="6">
        <v>2021</v>
      </c>
    </row>
    <row r="15226" spans="1:23" x14ac:dyDescent="0.25">
      <c r="A15226" s="5"/>
      <c r="B15226" t="s">
        <v>73</v>
      </c>
      <c r="C15226" t="b">
        <v>0</v>
      </c>
      <c r="D15226" s="6">
        <v>64766</v>
      </c>
      <c r="E15226" s="3" t="s">
        <v>289</v>
      </c>
      <c r="F15226" s="6" t="s">
        <v>27576</v>
      </c>
      <c r="G15226" s="3" t="s">
        <v>26408</v>
      </c>
      <c r="H15226" s="3" t="s">
        <v>26407</v>
      </c>
      <c r="I15226" s="6">
        <v>60868</v>
      </c>
      <c r="J15226" s="3" t="s">
        <v>85</v>
      </c>
      <c r="K15226" s="3" t="s">
        <v>27586</v>
      </c>
      <c r="L15226" s="3" t="s">
        <v>7573</v>
      </c>
      <c r="M15226" s="3"/>
      <c r="N15226" s="6">
        <v>22</v>
      </c>
      <c r="O15226" s="6">
        <v>1</v>
      </c>
      <c r="P15226" s="3" t="s">
        <v>141</v>
      </c>
      <c r="Q15226" s="3" t="s">
        <v>67</v>
      </c>
      <c r="R15226" s="3" t="s">
        <v>93</v>
      </c>
      <c r="S15226" s="3" t="s">
        <v>114</v>
      </c>
      <c r="T15226" s="3" t="s">
        <v>27587</v>
      </c>
      <c r="U15226" s="12">
        <v>0</v>
      </c>
      <c r="V15226" s="12">
        <v>-18</v>
      </c>
      <c r="W15226" s="6">
        <v>2021</v>
      </c>
    </row>
    <row r="15227" spans="1:23" x14ac:dyDescent="0.25">
      <c r="A15227" s="5" t="s">
        <v>27972</v>
      </c>
      <c r="B15227" t="s">
        <v>7</v>
      </c>
      <c r="C15227" t="b">
        <v>1</v>
      </c>
      <c r="D15227" s="6">
        <v>64766</v>
      </c>
      <c r="E15227" s="3" t="s">
        <v>289</v>
      </c>
      <c r="F15227" s="6" t="s">
        <v>27576</v>
      </c>
      <c r="G15227" s="3" t="s">
        <v>26408</v>
      </c>
      <c r="H15227" s="3" t="s">
        <v>26407</v>
      </c>
      <c r="I15227" s="6">
        <v>60868</v>
      </c>
      <c r="J15227" s="3" t="s">
        <v>85</v>
      </c>
      <c r="K15227" s="3" t="s">
        <v>27586</v>
      </c>
      <c r="L15227" s="3" t="s">
        <v>7573</v>
      </c>
      <c r="M15227" s="3"/>
      <c r="N15227" s="6">
        <v>22</v>
      </c>
      <c r="O15227" s="6">
        <v>1</v>
      </c>
      <c r="P15227" s="3" t="s">
        <v>141</v>
      </c>
      <c r="Q15227" s="3" t="s">
        <v>104</v>
      </c>
      <c r="R15227" s="3" t="s">
        <v>126</v>
      </c>
      <c r="S15227" s="3" t="s">
        <v>126</v>
      </c>
      <c r="T15227" s="3" t="s">
        <v>27587</v>
      </c>
      <c r="U15227" s="12">
        <v>327</v>
      </c>
      <c r="V15227" s="12">
        <v>37</v>
      </c>
      <c r="W15227" s="6">
        <v>2021</v>
      </c>
    </row>
    <row r="15228" spans="1:23" x14ac:dyDescent="0.25">
      <c r="A15228" s="5" t="s">
        <v>27972</v>
      </c>
      <c r="B15228" t="s">
        <v>12</v>
      </c>
      <c r="C15228" t="b">
        <v>0</v>
      </c>
      <c r="D15228" s="6">
        <v>64769</v>
      </c>
      <c r="E15228" s="3" t="s">
        <v>289</v>
      </c>
      <c r="F15228" s="6" t="s">
        <v>27576</v>
      </c>
      <c r="G15228" s="3" t="s">
        <v>26414</v>
      </c>
      <c r="H15228" s="3" t="s">
        <v>26413</v>
      </c>
      <c r="I15228" s="6">
        <v>64315</v>
      </c>
      <c r="J15228" s="3" t="s">
        <v>200</v>
      </c>
      <c r="K15228" s="3" t="s">
        <v>27582</v>
      </c>
      <c r="L15228" s="3" t="s">
        <v>27611</v>
      </c>
      <c r="M15228" s="3"/>
      <c r="N15228" s="6">
        <v>441</v>
      </c>
      <c r="O15228" s="6">
        <v>4</v>
      </c>
      <c r="P15228" s="3" t="s">
        <v>151</v>
      </c>
      <c r="Q15228" s="3" t="s">
        <v>83</v>
      </c>
      <c r="R15228" s="3" t="s">
        <v>102</v>
      </c>
      <c r="S15228" s="3" t="s">
        <v>102</v>
      </c>
      <c r="T15228" s="3" t="s">
        <v>27612</v>
      </c>
      <c r="U15228" s="12">
        <v>2129</v>
      </c>
      <c r="V15228" s="12">
        <v>151</v>
      </c>
      <c r="W15228" s="6">
        <v>2021</v>
      </c>
    </row>
    <row r="15229" spans="1:23" x14ac:dyDescent="0.25">
      <c r="A15229" s="5" t="s">
        <v>27990</v>
      </c>
      <c r="B15229" t="s">
        <v>11</v>
      </c>
      <c r="C15229" t="b">
        <v>0</v>
      </c>
      <c r="D15229" s="6">
        <v>64770</v>
      </c>
      <c r="E15229" s="3" t="s">
        <v>289</v>
      </c>
      <c r="F15229" s="6" t="s">
        <v>27576</v>
      </c>
      <c r="G15229" s="3" t="s">
        <v>26415</v>
      </c>
      <c r="H15229" s="3" t="s">
        <v>26413</v>
      </c>
      <c r="I15229" s="6">
        <v>64315</v>
      </c>
      <c r="J15229" s="3" t="s">
        <v>200</v>
      </c>
      <c r="K15229" s="3" t="s">
        <v>27582</v>
      </c>
      <c r="L15229" s="3" t="s">
        <v>27611</v>
      </c>
      <c r="M15229" s="3"/>
      <c r="N15229" s="6">
        <v>441</v>
      </c>
      <c r="O15229" s="6">
        <v>4</v>
      </c>
      <c r="P15229" s="3" t="s">
        <v>151</v>
      </c>
      <c r="Q15229" s="3" t="s">
        <v>83</v>
      </c>
      <c r="R15229" s="3" t="s">
        <v>79</v>
      </c>
      <c r="S15229" s="3" t="s">
        <v>79</v>
      </c>
      <c r="T15229" s="3" t="s">
        <v>27612</v>
      </c>
      <c r="U15229" s="12">
        <v>463</v>
      </c>
      <c r="V15229" s="12">
        <v>50</v>
      </c>
      <c r="W15229" s="6">
        <v>2021</v>
      </c>
    </row>
    <row r="15230" spans="1:23" x14ac:dyDescent="0.25">
      <c r="A15230" s="5"/>
      <c r="B15230" t="s">
        <v>12</v>
      </c>
      <c r="C15230" t="b">
        <v>0</v>
      </c>
      <c r="D15230" s="6">
        <v>64770</v>
      </c>
      <c r="E15230" s="3" t="s">
        <v>289</v>
      </c>
      <c r="F15230" s="6" t="s">
        <v>27576</v>
      </c>
      <c r="G15230" s="3" t="s">
        <v>26415</v>
      </c>
      <c r="H15230" s="3" t="s">
        <v>26413</v>
      </c>
      <c r="I15230" s="6">
        <v>64315</v>
      </c>
      <c r="J15230" s="3" t="s">
        <v>200</v>
      </c>
      <c r="K15230" s="3" t="s">
        <v>27582</v>
      </c>
      <c r="L15230" s="3" t="s">
        <v>27611</v>
      </c>
      <c r="M15230" s="3"/>
      <c r="N15230" s="6">
        <v>441</v>
      </c>
      <c r="O15230" s="6">
        <v>4</v>
      </c>
      <c r="P15230" s="3" t="s">
        <v>151</v>
      </c>
      <c r="Q15230" s="3" t="s">
        <v>83</v>
      </c>
      <c r="R15230" s="3" t="s">
        <v>102</v>
      </c>
      <c r="S15230" s="3" t="s">
        <v>102</v>
      </c>
      <c r="T15230" s="3" t="s">
        <v>27612</v>
      </c>
      <c r="U15230" s="12">
        <v>0</v>
      </c>
      <c r="V15230" s="12">
        <v>0</v>
      </c>
      <c r="W15230" s="6">
        <v>2021</v>
      </c>
    </row>
    <row r="15231" spans="1:23" x14ac:dyDescent="0.25">
      <c r="A15231" s="5"/>
      <c r="B15231" t="s">
        <v>12</v>
      </c>
      <c r="C15231" t="b">
        <v>0</v>
      </c>
      <c r="D15231" s="6">
        <v>64771</v>
      </c>
      <c r="E15231" s="3" t="s">
        <v>289</v>
      </c>
      <c r="F15231" s="6" t="s">
        <v>27576</v>
      </c>
      <c r="G15231" s="3" t="s">
        <v>26416</v>
      </c>
      <c r="H15231" s="3" t="s">
        <v>26413</v>
      </c>
      <c r="I15231" s="6">
        <v>64315</v>
      </c>
      <c r="J15231" s="3" t="s">
        <v>200</v>
      </c>
      <c r="K15231" s="3" t="s">
        <v>27582</v>
      </c>
      <c r="L15231" s="3" t="s">
        <v>27611</v>
      </c>
      <c r="M15231" s="3"/>
      <c r="N15231" s="6">
        <v>441</v>
      </c>
      <c r="O15231" s="6">
        <v>4</v>
      </c>
      <c r="P15231" s="3" t="s">
        <v>151</v>
      </c>
      <c r="Q15231" s="3" t="s">
        <v>83</v>
      </c>
      <c r="R15231" s="3" t="s">
        <v>102</v>
      </c>
      <c r="S15231" s="3" t="s">
        <v>102</v>
      </c>
      <c r="T15231" s="3" t="s">
        <v>27612</v>
      </c>
      <c r="U15231" s="12">
        <v>0</v>
      </c>
      <c r="V15231" s="12">
        <v>0</v>
      </c>
      <c r="W15231" s="6">
        <v>2021</v>
      </c>
    </row>
    <row r="15232" spans="1:23" x14ac:dyDescent="0.25">
      <c r="A15232" s="5" t="s">
        <v>27972</v>
      </c>
      <c r="B15232" t="s">
        <v>12</v>
      </c>
      <c r="C15232" t="b">
        <v>0</v>
      </c>
      <c r="D15232" s="6">
        <v>64772</v>
      </c>
      <c r="E15232" s="3" t="s">
        <v>289</v>
      </c>
      <c r="F15232" s="6" t="s">
        <v>27576</v>
      </c>
      <c r="G15232" s="3" t="s">
        <v>26417</v>
      </c>
      <c r="H15232" s="3" t="s">
        <v>26413</v>
      </c>
      <c r="I15232" s="6">
        <v>64315</v>
      </c>
      <c r="J15232" s="3" t="s">
        <v>200</v>
      </c>
      <c r="K15232" s="3" t="s">
        <v>27582</v>
      </c>
      <c r="L15232" s="3" t="s">
        <v>27611</v>
      </c>
      <c r="M15232" s="3"/>
      <c r="N15232" s="6">
        <v>441</v>
      </c>
      <c r="O15232" s="6">
        <v>4</v>
      </c>
      <c r="P15232" s="3" t="s">
        <v>151</v>
      </c>
      <c r="Q15232" s="3" t="s">
        <v>83</v>
      </c>
      <c r="R15232" s="3" t="s">
        <v>102</v>
      </c>
      <c r="S15232" s="3" t="s">
        <v>102</v>
      </c>
      <c r="T15232" s="3" t="s">
        <v>27612</v>
      </c>
      <c r="U15232" s="12">
        <v>151</v>
      </c>
      <c r="V15232" s="12">
        <v>11</v>
      </c>
      <c r="W15232" s="6">
        <v>2021</v>
      </c>
    </row>
    <row r="15233" spans="1:23" x14ac:dyDescent="0.25">
      <c r="A15233" s="5"/>
      <c r="B15233" t="s">
        <v>12</v>
      </c>
      <c r="C15233" t="b">
        <v>0</v>
      </c>
      <c r="D15233" s="6">
        <v>64773</v>
      </c>
      <c r="E15233" s="3" t="s">
        <v>289</v>
      </c>
      <c r="F15233" s="6" t="s">
        <v>27576</v>
      </c>
      <c r="G15233" s="3" t="s">
        <v>26418</v>
      </c>
      <c r="H15233" s="3" t="s">
        <v>26413</v>
      </c>
      <c r="I15233" s="6">
        <v>64315</v>
      </c>
      <c r="J15233" s="3" t="s">
        <v>200</v>
      </c>
      <c r="K15233" s="3" t="s">
        <v>27582</v>
      </c>
      <c r="L15233" s="3" t="s">
        <v>27611</v>
      </c>
      <c r="M15233" s="3"/>
      <c r="N15233" s="6">
        <v>441</v>
      </c>
      <c r="O15233" s="6">
        <v>4</v>
      </c>
      <c r="P15233" s="3" t="s">
        <v>151</v>
      </c>
      <c r="Q15233" s="3" t="s">
        <v>83</v>
      </c>
      <c r="R15233" s="3" t="s">
        <v>102</v>
      </c>
      <c r="S15233" s="3" t="s">
        <v>102</v>
      </c>
      <c r="T15233" s="3" t="s">
        <v>27612</v>
      </c>
      <c r="U15233" s="12">
        <v>0</v>
      </c>
      <c r="V15233" s="12">
        <v>0</v>
      </c>
      <c r="W15233" s="6">
        <v>2021</v>
      </c>
    </row>
    <row r="15234" spans="1:23" x14ac:dyDescent="0.25">
      <c r="A15234" s="5" t="s">
        <v>27972</v>
      </c>
      <c r="B15234" t="s">
        <v>12</v>
      </c>
      <c r="C15234" t="b">
        <v>0</v>
      </c>
      <c r="D15234" s="6">
        <v>64774</v>
      </c>
      <c r="E15234" s="3" t="s">
        <v>289</v>
      </c>
      <c r="F15234" s="6" t="s">
        <v>27576</v>
      </c>
      <c r="G15234" s="3" t="s">
        <v>26419</v>
      </c>
      <c r="H15234" s="3" t="s">
        <v>26413</v>
      </c>
      <c r="I15234" s="6">
        <v>64315</v>
      </c>
      <c r="J15234" s="3" t="s">
        <v>200</v>
      </c>
      <c r="K15234" s="3" t="s">
        <v>27582</v>
      </c>
      <c r="L15234" s="3" t="s">
        <v>27611</v>
      </c>
      <c r="M15234" s="3"/>
      <c r="N15234" s="6">
        <v>441</v>
      </c>
      <c r="O15234" s="6">
        <v>4</v>
      </c>
      <c r="P15234" s="3" t="s">
        <v>151</v>
      </c>
      <c r="Q15234" s="3" t="s">
        <v>83</v>
      </c>
      <c r="R15234" s="3" t="s">
        <v>102</v>
      </c>
      <c r="S15234" s="3" t="s">
        <v>102</v>
      </c>
      <c r="T15234" s="3" t="s">
        <v>27612</v>
      </c>
      <c r="U15234" s="12">
        <v>1498</v>
      </c>
      <c r="V15234" s="12">
        <v>106</v>
      </c>
      <c r="W15234" s="6">
        <v>2021</v>
      </c>
    </row>
    <row r="15235" spans="1:23" x14ac:dyDescent="0.25">
      <c r="A15235" s="5" t="s">
        <v>27972</v>
      </c>
      <c r="B15235" t="s">
        <v>12</v>
      </c>
      <c r="C15235" t="b">
        <v>0</v>
      </c>
      <c r="D15235" s="6">
        <v>64775</v>
      </c>
      <c r="E15235" s="3" t="s">
        <v>289</v>
      </c>
      <c r="F15235" s="6" t="s">
        <v>27576</v>
      </c>
      <c r="G15235" s="3" t="s">
        <v>26420</v>
      </c>
      <c r="H15235" s="3" t="s">
        <v>26413</v>
      </c>
      <c r="I15235" s="6">
        <v>64315</v>
      </c>
      <c r="J15235" s="3" t="s">
        <v>200</v>
      </c>
      <c r="K15235" s="3" t="s">
        <v>27582</v>
      </c>
      <c r="L15235" s="3" t="s">
        <v>27611</v>
      </c>
      <c r="M15235" s="3"/>
      <c r="N15235" s="6">
        <v>441</v>
      </c>
      <c r="O15235" s="6">
        <v>4</v>
      </c>
      <c r="P15235" s="3" t="s">
        <v>151</v>
      </c>
      <c r="Q15235" s="3" t="s">
        <v>83</v>
      </c>
      <c r="R15235" s="3" t="s">
        <v>102</v>
      </c>
      <c r="S15235" s="3" t="s">
        <v>102</v>
      </c>
      <c r="T15235" s="3" t="s">
        <v>27612</v>
      </c>
      <c r="U15235" s="12">
        <v>112</v>
      </c>
      <c r="V15235" s="12">
        <v>8</v>
      </c>
      <c r="W15235" s="6">
        <v>2021</v>
      </c>
    </row>
    <row r="15236" spans="1:23" x14ac:dyDescent="0.25">
      <c r="A15236" s="5"/>
      <c r="B15236" t="s">
        <v>12</v>
      </c>
      <c r="C15236" t="b">
        <v>0</v>
      </c>
      <c r="D15236" s="6">
        <v>64776</v>
      </c>
      <c r="E15236" s="3" t="s">
        <v>289</v>
      </c>
      <c r="F15236" s="6" t="s">
        <v>27576</v>
      </c>
      <c r="G15236" s="3" t="s">
        <v>26421</v>
      </c>
      <c r="H15236" s="3" t="s">
        <v>26413</v>
      </c>
      <c r="I15236" s="6">
        <v>64315</v>
      </c>
      <c r="J15236" s="3" t="s">
        <v>200</v>
      </c>
      <c r="K15236" s="3" t="s">
        <v>27582</v>
      </c>
      <c r="L15236" s="3" t="s">
        <v>27611</v>
      </c>
      <c r="M15236" s="3"/>
      <c r="N15236" s="6">
        <v>441</v>
      </c>
      <c r="O15236" s="6">
        <v>4</v>
      </c>
      <c r="P15236" s="3" t="s">
        <v>151</v>
      </c>
      <c r="Q15236" s="3" t="s">
        <v>83</v>
      </c>
      <c r="R15236" s="3" t="s">
        <v>102</v>
      </c>
      <c r="S15236" s="3" t="s">
        <v>102</v>
      </c>
      <c r="T15236" s="3" t="s">
        <v>27612</v>
      </c>
      <c r="U15236" s="12">
        <v>0</v>
      </c>
      <c r="V15236" s="12">
        <v>0</v>
      </c>
      <c r="W15236" s="6">
        <v>2021</v>
      </c>
    </row>
    <row r="15237" spans="1:23" x14ac:dyDescent="0.25">
      <c r="A15237" s="5"/>
      <c r="B15237" t="s">
        <v>12</v>
      </c>
      <c r="C15237" t="b">
        <v>0</v>
      </c>
      <c r="D15237" s="6">
        <v>64777</v>
      </c>
      <c r="E15237" s="3" t="s">
        <v>289</v>
      </c>
      <c r="F15237" s="6" t="s">
        <v>27576</v>
      </c>
      <c r="G15237" s="3" t="s">
        <v>26422</v>
      </c>
      <c r="H15237" s="3" t="s">
        <v>26413</v>
      </c>
      <c r="I15237" s="6">
        <v>64315</v>
      </c>
      <c r="J15237" s="3" t="s">
        <v>200</v>
      </c>
      <c r="K15237" s="3" t="s">
        <v>27582</v>
      </c>
      <c r="L15237" s="3" t="s">
        <v>27611</v>
      </c>
      <c r="M15237" s="3"/>
      <c r="N15237" s="6">
        <v>441</v>
      </c>
      <c r="O15237" s="6">
        <v>4</v>
      </c>
      <c r="P15237" s="3" t="s">
        <v>151</v>
      </c>
      <c r="Q15237" s="3" t="s">
        <v>83</v>
      </c>
      <c r="R15237" s="3" t="s">
        <v>102</v>
      </c>
      <c r="S15237" s="3" t="s">
        <v>102</v>
      </c>
      <c r="T15237" s="3" t="s">
        <v>27612</v>
      </c>
      <c r="U15237" s="12">
        <v>0</v>
      </c>
      <c r="V15237" s="12">
        <v>0</v>
      </c>
      <c r="W15237" s="6">
        <v>2021</v>
      </c>
    </row>
    <row r="15238" spans="1:23" x14ac:dyDescent="0.25">
      <c r="A15238" s="5" t="s">
        <v>27972</v>
      </c>
      <c r="B15238" t="s">
        <v>12</v>
      </c>
      <c r="C15238" t="b">
        <v>0</v>
      </c>
      <c r="D15238" s="6">
        <v>64778</v>
      </c>
      <c r="E15238" s="3" t="s">
        <v>289</v>
      </c>
      <c r="F15238" s="6" t="s">
        <v>27576</v>
      </c>
      <c r="G15238" s="3" t="s">
        <v>26423</v>
      </c>
      <c r="H15238" s="3" t="s">
        <v>26413</v>
      </c>
      <c r="I15238" s="6">
        <v>64315</v>
      </c>
      <c r="J15238" s="3" t="s">
        <v>200</v>
      </c>
      <c r="K15238" s="3" t="s">
        <v>27582</v>
      </c>
      <c r="L15238" s="3" t="s">
        <v>27611</v>
      </c>
      <c r="M15238" s="3"/>
      <c r="N15238" s="6">
        <v>441</v>
      </c>
      <c r="O15238" s="6">
        <v>4</v>
      </c>
      <c r="P15238" s="3" t="s">
        <v>151</v>
      </c>
      <c r="Q15238" s="3" t="s">
        <v>83</v>
      </c>
      <c r="R15238" s="3" t="s">
        <v>102</v>
      </c>
      <c r="S15238" s="3" t="s">
        <v>102</v>
      </c>
      <c r="T15238" s="3" t="s">
        <v>27612</v>
      </c>
      <c r="U15238" s="12">
        <v>1</v>
      </c>
      <c r="V15238" s="12">
        <v>2</v>
      </c>
      <c r="W15238" s="6">
        <v>2021</v>
      </c>
    </row>
    <row r="15239" spans="1:23" x14ac:dyDescent="0.25">
      <c r="A15239" s="5" t="s">
        <v>27972</v>
      </c>
      <c r="B15239" t="s">
        <v>7</v>
      </c>
      <c r="C15239" t="b">
        <v>1</v>
      </c>
      <c r="D15239" s="6">
        <v>64779</v>
      </c>
      <c r="E15239" s="3" t="s">
        <v>289</v>
      </c>
      <c r="F15239" s="6" t="s">
        <v>27576</v>
      </c>
      <c r="G15239" s="3" t="s">
        <v>26425</v>
      </c>
      <c r="H15239" s="3" t="s">
        <v>26424</v>
      </c>
      <c r="I15239" s="6">
        <v>64316</v>
      </c>
      <c r="J15239" s="3" t="s">
        <v>172</v>
      </c>
      <c r="K15239" s="3" t="s">
        <v>27609</v>
      </c>
      <c r="L15239" s="3" t="s">
        <v>27579</v>
      </c>
      <c r="M15239" s="3"/>
      <c r="N15239" s="6">
        <v>22</v>
      </c>
      <c r="O15239" s="6">
        <v>2</v>
      </c>
      <c r="P15239" s="3" t="s">
        <v>147</v>
      </c>
      <c r="Q15239" s="3" t="s">
        <v>104</v>
      </c>
      <c r="R15239" s="3" t="s">
        <v>126</v>
      </c>
      <c r="S15239" s="3" t="s">
        <v>126</v>
      </c>
      <c r="T15239" s="3" t="s">
        <v>3174</v>
      </c>
      <c r="U15239" s="12">
        <v>13602</v>
      </c>
      <c r="V15239" s="12">
        <v>1538</v>
      </c>
      <c r="W15239" s="6">
        <v>2021</v>
      </c>
    </row>
    <row r="15240" spans="1:23" x14ac:dyDescent="0.25">
      <c r="A15240" s="5" t="s">
        <v>27990</v>
      </c>
      <c r="B15240" t="s">
        <v>7</v>
      </c>
      <c r="C15240" t="b">
        <v>1</v>
      </c>
      <c r="D15240" s="6">
        <v>64781</v>
      </c>
      <c r="E15240" s="3" t="s">
        <v>289</v>
      </c>
      <c r="F15240" s="6" t="s">
        <v>27576</v>
      </c>
      <c r="G15240" s="3" t="s">
        <v>26428</v>
      </c>
      <c r="H15240" s="3" t="s">
        <v>26427</v>
      </c>
      <c r="I15240" s="6">
        <v>64327</v>
      </c>
      <c r="J15240" s="3" t="s">
        <v>197</v>
      </c>
      <c r="K15240" s="3" t="s">
        <v>3038</v>
      </c>
      <c r="L15240" s="3" t="s">
        <v>27594</v>
      </c>
      <c r="M15240" s="3"/>
      <c r="N15240" s="6">
        <v>22</v>
      </c>
      <c r="O15240" s="6">
        <v>2</v>
      </c>
      <c r="P15240" s="3" t="s">
        <v>147</v>
      </c>
      <c r="Q15240" s="3" t="s">
        <v>104</v>
      </c>
      <c r="R15240" s="3" t="s">
        <v>126</v>
      </c>
      <c r="S15240" s="3" t="s">
        <v>126</v>
      </c>
      <c r="T15240" s="3" t="s">
        <v>27623</v>
      </c>
      <c r="U15240" s="12">
        <v>60953</v>
      </c>
      <c r="V15240" s="12">
        <v>6892</v>
      </c>
      <c r="W15240" s="6">
        <v>2021</v>
      </c>
    </row>
    <row r="15241" spans="1:23" x14ac:dyDescent="0.25">
      <c r="A15241" s="5" t="s">
        <v>27990</v>
      </c>
      <c r="B15241" t="s">
        <v>7</v>
      </c>
      <c r="C15241" t="b">
        <v>1</v>
      </c>
      <c r="D15241" s="6">
        <v>64782</v>
      </c>
      <c r="E15241" s="3" t="s">
        <v>289</v>
      </c>
      <c r="F15241" s="6" t="s">
        <v>27576</v>
      </c>
      <c r="G15241" s="3" t="s">
        <v>26431</v>
      </c>
      <c r="H15241" s="3" t="s">
        <v>26430</v>
      </c>
      <c r="I15241" s="6">
        <v>64328</v>
      </c>
      <c r="J15241" s="3" t="s">
        <v>197</v>
      </c>
      <c r="K15241" s="3" t="s">
        <v>3038</v>
      </c>
      <c r="L15241" s="3" t="s">
        <v>27594</v>
      </c>
      <c r="M15241" s="3"/>
      <c r="N15241" s="6">
        <v>22</v>
      </c>
      <c r="O15241" s="6">
        <v>2</v>
      </c>
      <c r="P15241" s="3" t="s">
        <v>147</v>
      </c>
      <c r="Q15241" s="3" t="s">
        <v>104</v>
      </c>
      <c r="R15241" s="3" t="s">
        <v>126</v>
      </c>
      <c r="S15241" s="3" t="s">
        <v>126</v>
      </c>
      <c r="T15241" s="3" t="s">
        <v>27623</v>
      </c>
      <c r="U15241" s="12">
        <v>27442</v>
      </c>
      <c r="V15241" s="12">
        <v>3103</v>
      </c>
      <c r="W15241" s="6">
        <v>2021</v>
      </c>
    </row>
    <row r="15242" spans="1:23" x14ac:dyDescent="0.25">
      <c r="A15242" s="5" t="s">
        <v>27990</v>
      </c>
      <c r="B15242" t="s">
        <v>7</v>
      </c>
      <c r="C15242" t="b">
        <v>1</v>
      </c>
      <c r="D15242" s="6">
        <v>64783</v>
      </c>
      <c r="E15242" s="3" t="s">
        <v>289</v>
      </c>
      <c r="F15242" s="6" t="s">
        <v>27576</v>
      </c>
      <c r="G15242" s="3" t="s">
        <v>26434</v>
      </c>
      <c r="H15242" s="3" t="s">
        <v>26433</v>
      </c>
      <c r="I15242" s="6">
        <v>64330</v>
      </c>
      <c r="J15242" s="3" t="s">
        <v>197</v>
      </c>
      <c r="K15242" s="3" t="s">
        <v>3038</v>
      </c>
      <c r="L15242" s="3" t="s">
        <v>27594</v>
      </c>
      <c r="M15242" s="3"/>
      <c r="N15242" s="6">
        <v>22</v>
      </c>
      <c r="O15242" s="6">
        <v>2</v>
      </c>
      <c r="P15242" s="3" t="s">
        <v>147</v>
      </c>
      <c r="Q15242" s="3" t="s">
        <v>104</v>
      </c>
      <c r="R15242" s="3" t="s">
        <v>126</v>
      </c>
      <c r="S15242" s="3" t="s">
        <v>126</v>
      </c>
      <c r="T15242" s="3" t="s">
        <v>27623</v>
      </c>
      <c r="U15242" s="12">
        <v>30697</v>
      </c>
      <c r="V15242" s="12">
        <v>3471</v>
      </c>
      <c r="W15242" s="6">
        <v>2021</v>
      </c>
    </row>
    <row r="15243" spans="1:23" x14ac:dyDescent="0.25">
      <c r="A15243" s="5" t="s">
        <v>27972</v>
      </c>
      <c r="B15243" t="s">
        <v>7</v>
      </c>
      <c r="C15243" t="b">
        <v>1</v>
      </c>
      <c r="D15243" s="6">
        <v>64784</v>
      </c>
      <c r="E15243" s="3" t="s">
        <v>289</v>
      </c>
      <c r="F15243" s="6" t="s">
        <v>27576</v>
      </c>
      <c r="G15243" s="3" t="s">
        <v>26437</v>
      </c>
      <c r="H15243" s="3" t="s">
        <v>26436</v>
      </c>
      <c r="I15243" s="6">
        <v>64338</v>
      </c>
      <c r="J15243" s="3" t="s">
        <v>172</v>
      </c>
      <c r="K15243" s="3" t="s">
        <v>27609</v>
      </c>
      <c r="L15243" s="3" t="s">
        <v>27616</v>
      </c>
      <c r="M15243" s="3"/>
      <c r="N15243" s="6">
        <v>22</v>
      </c>
      <c r="O15243" s="6">
        <v>2</v>
      </c>
      <c r="P15243" s="3" t="s">
        <v>147</v>
      </c>
      <c r="Q15243" s="3" t="s">
        <v>104</v>
      </c>
      <c r="R15243" s="3" t="s">
        <v>126</v>
      </c>
      <c r="S15243" s="3" t="s">
        <v>126</v>
      </c>
      <c r="T15243" s="3" t="s">
        <v>3174</v>
      </c>
      <c r="U15243" s="12">
        <v>18580</v>
      </c>
      <c r="V15243" s="12">
        <v>2101</v>
      </c>
      <c r="W15243" s="6">
        <v>2021</v>
      </c>
    </row>
    <row r="15244" spans="1:23" x14ac:dyDescent="0.25">
      <c r="A15244" s="5" t="s">
        <v>27972</v>
      </c>
      <c r="B15244" t="s">
        <v>7</v>
      </c>
      <c r="C15244" t="b">
        <v>1</v>
      </c>
      <c r="D15244" s="6">
        <v>64785</v>
      </c>
      <c r="E15244" s="3" t="s">
        <v>289</v>
      </c>
      <c r="F15244" s="6" t="s">
        <v>27576</v>
      </c>
      <c r="G15244" s="3" t="s">
        <v>26440</v>
      </c>
      <c r="H15244" s="3" t="s">
        <v>26439</v>
      </c>
      <c r="I15244" s="6">
        <v>64337</v>
      </c>
      <c r="J15244" s="3" t="s">
        <v>172</v>
      </c>
      <c r="K15244" s="3" t="s">
        <v>27609</v>
      </c>
      <c r="L15244" s="3" t="s">
        <v>27616</v>
      </c>
      <c r="M15244" s="3"/>
      <c r="N15244" s="6">
        <v>22</v>
      </c>
      <c r="O15244" s="6">
        <v>2</v>
      </c>
      <c r="P15244" s="3" t="s">
        <v>147</v>
      </c>
      <c r="Q15244" s="3" t="s">
        <v>104</v>
      </c>
      <c r="R15244" s="3" t="s">
        <v>126</v>
      </c>
      <c r="S15244" s="3" t="s">
        <v>126</v>
      </c>
      <c r="T15244" s="3" t="s">
        <v>3174</v>
      </c>
      <c r="U15244" s="12">
        <v>15759</v>
      </c>
      <c r="V15244" s="12">
        <v>1782</v>
      </c>
      <c r="W15244" s="6">
        <v>2021</v>
      </c>
    </row>
    <row r="15245" spans="1:23" x14ac:dyDescent="0.25">
      <c r="A15245" s="5" t="s">
        <v>27972</v>
      </c>
      <c r="B15245" t="s">
        <v>7</v>
      </c>
      <c r="C15245" t="b">
        <v>1</v>
      </c>
      <c r="D15245" s="6">
        <v>64786</v>
      </c>
      <c r="E15245" s="3" t="s">
        <v>289</v>
      </c>
      <c r="F15245" s="6" t="s">
        <v>27576</v>
      </c>
      <c r="G15245" s="3" t="s">
        <v>26442</v>
      </c>
      <c r="H15245" s="3" t="s">
        <v>26441</v>
      </c>
      <c r="I15245" s="6">
        <v>64336</v>
      </c>
      <c r="J15245" s="3" t="s">
        <v>172</v>
      </c>
      <c r="K15245" s="3" t="s">
        <v>27609</v>
      </c>
      <c r="L15245" s="3" t="s">
        <v>27579</v>
      </c>
      <c r="M15245" s="3"/>
      <c r="N15245" s="6">
        <v>22</v>
      </c>
      <c r="O15245" s="6">
        <v>2</v>
      </c>
      <c r="P15245" s="3" t="s">
        <v>147</v>
      </c>
      <c r="Q15245" s="3" t="s">
        <v>104</v>
      </c>
      <c r="R15245" s="3" t="s">
        <v>126</v>
      </c>
      <c r="S15245" s="3" t="s">
        <v>126</v>
      </c>
      <c r="T15245" s="3" t="s">
        <v>3037</v>
      </c>
      <c r="U15245" s="12">
        <v>13796</v>
      </c>
      <c r="V15245" s="12">
        <v>1560</v>
      </c>
      <c r="W15245" s="6">
        <v>2021</v>
      </c>
    </row>
    <row r="15246" spans="1:23" x14ac:dyDescent="0.25">
      <c r="A15246" s="5" t="s">
        <v>27972</v>
      </c>
      <c r="B15246" t="s">
        <v>7</v>
      </c>
      <c r="C15246" t="b">
        <v>1</v>
      </c>
      <c r="D15246" s="6">
        <v>64787</v>
      </c>
      <c r="E15246" s="3" t="s">
        <v>289</v>
      </c>
      <c r="F15246" s="6" t="s">
        <v>27576</v>
      </c>
      <c r="G15246" s="3" t="s">
        <v>26445</v>
      </c>
      <c r="H15246" s="3" t="s">
        <v>26444</v>
      </c>
      <c r="I15246" s="6">
        <v>64335</v>
      </c>
      <c r="J15246" s="3" t="s">
        <v>172</v>
      </c>
      <c r="K15246" s="3" t="s">
        <v>27609</v>
      </c>
      <c r="L15246" s="3" t="s">
        <v>27579</v>
      </c>
      <c r="M15246" s="3"/>
      <c r="N15246" s="6">
        <v>22</v>
      </c>
      <c r="O15246" s="6">
        <v>2</v>
      </c>
      <c r="P15246" s="3" t="s">
        <v>147</v>
      </c>
      <c r="Q15246" s="3" t="s">
        <v>104</v>
      </c>
      <c r="R15246" s="3" t="s">
        <v>126</v>
      </c>
      <c r="S15246" s="3" t="s">
        <v>126</v>
      </c>
      <c r="T15246" s="3" t="s">
        <v>3037</v>
      </c>
      <c r="U15246" s="12">
        <v>15177</v>
      </c>
      <c r="V15246" s="12">
        <v>1716</v>
      </c>
      <c r="W15246" s="6">
        <v>2021</v>
      </c>
    </row>
    <row r="15247" spans="1:23" x14ac:dyDescent="0.25">
      <c r="A15247" s="5" t="s">
        <v>27972</v>
      </c>
      <c r="B15247" t="s">
        <v>7</v>
      </c>
      <c r="C15247" t="b">
        <v>1</v>
      </c>
      <c r="D15247" s="6">
        <v>64788</v>
      </c>
      <c r="E15247" s="3" t="s">
        <v>289</v>
      </c>
      <c r="F15247" s="6" t="s">
        <v>27576</v>
      </c>
      <c r="G15247" s="3" t="s">
        <v>26448</v>
      </c>
      <c r="H15247" s="3" t="s">
        <v>26447</v>
      </c>
      <c r="I15247" s="6">
        <v>64334</v>
      </c>
      <c r="J15247" s="3" t="s">
        <v>192</v>
      </c>
      <c r="K15247" s="3" t="s">
        <v>27593</v>
      </c>
      <c r="L15247" s="3" t="s">
        <v>27594</v>
      </c>
      <c r="M15247" s="3"/>
      <c r="N15247" s="6">
        <v>22</v>
      </c>
      <c r="O15247" s="6">
        <v>2</v>
      </c>
      <c r="P15247" s="3" t="s">
        <v>147</v>
      </c>
      <c r="Q15247" s="3" t="s">
        <v>104</v>
      </c>
      <c r="R15247" s="3" t="s">
        <v>126</v>
      </c>
      <c r="S15247" s="3" t="s">
        <v>126</v>
      </c>
      <c r="T15247" s="3" t="s">
        <v>27595</v>
      </c>
      <c r="U15247" s="12">
        <v>19094</v>
      </c>
      <c r="V15247" s="12">
        <v>2159</v>
      </c>
      <c r="W15247" s="6">
        <v>2021</v>
      </c>
    </row>
    <row r="15248" spans="1:23" x14ac:dyDescent="0.25">
      <c r="A15248" s="5" t="s">
        <v>27972</v>
      </c>
      <c r="B15248" t="s">
        <v>7</v>
      </c>
      <c r="C15248" t="b">
        <v>1</v>
      </c>
      <c r="D15248" s="6">
        <v>64789</v>
      </c>
      <c r="E15248" s="3" t="s">
        <v>289</v>
      </c>
      <c r="F15248" s="6" t="s">
        <v>27576</v>
      </c>
      <c r="G15248" s="3" t="s">
        <v>26451</v>
      </c>
      <c r="H15248" s="3" t="s">
        <v>26450</v>
      </c>
      <c r="I15248" s="6">
        <v>64333</v>
      </c>
      <c r="J15248" s="3" t="s">
        <v>172</v>
      </c>
      <c r="K15248" s="3" t="s">
        <v>27609</v>
      </c>
      <c r="L15248" s="3" t="s">
        <v>27579</v>
      </c>
      <c r="M15248" s="3"/>
      <c r="N15248" s="6">
        <v>22</v>
      </c>
      <c r="O15248" s="6">
        <v>2</v>
      </c>
      <c r="P15248" s="3" t="s">
        <v>147</v>
      </c>
      <c r="Q15248" s="3" t="s">
        <v>104</v>
      </c>
      <c r="R15248" s="3" t="s">
        <v>126</v>
      </c>
      <c r="S15248" s="3" t="s">
        <v>126</v>
      </c>
      <c r="T15248" s="3" t="s">
        <v>3037</v>
      </c>
      <c r="U15248" s="12">
        <v>1362</v>
      </c>
      <c r="V15248" s="12">
        <v>154</v>
      </c>
      <c r="W15248" s="6">
        <v>2021</v>
      </c>
    </row>
    <row r="15249" spans="1:23" x14ac:dyDescent="0.25">
      <c r="A15249" s="5" t="s">
        <v>27972</v>
      </c>
      <c r="B15249" t="s">
        <v>7</v>
      </c>
      <c r="C15249" t="b">
        <v>1</v>
      </c>
      <c r="D15249" s="6">
        <v>64790</v>
      </c>
      <c r="E15249" s="3" t="s">
        <v>289</v>
      </c>
      <c r="F15249" s="6" t="s">
        <v>27576</v>
      </c>
      <c r="G15249" s="3" t="s">
        <v>26453</v>
      </c>
      <c r="H15249" s="3" t="s">
        <v>13977</v>
      </c>
      <c r="I15249" s="6">
        <v>60531</v>
      </c>
      <c r="J15249" s="3" t="s">
        <v>178</v>
      </c>
      <c r="K15249" s="3" t="s">
        <v>27602</v>
      </c>
      <c r="L15249" s="3" t="s">
        <v>27616</v>
      </c>
      <c r="M15249" s="3"/>
      <c r="N15249" s="6">
        <v>22</v>
      </c>
      <c r="O15249" s="6">
        <v>2</v>
      </c>
      <c r="P15249" s="3" t="s">
        <v>147</v>
      </c>
      <c r="Q15249" s="3" t="s">
        <v>104</v>
      </c>
      <c r="R15249" s="3" t="s">
        <v>126</v>
      </c>
      <c r="S15249" s="3" t="s">
        <v>126</v>
      </c>
      <c r="T15249" s="3" t="s">
        <v>3174</v>
      </c>
      <c r="U15249" s="12">
        <v>593</v>
      </c>
      <c r="V15249" s="12">
        <v>67</v>
      </c>
      <c r="W15249" s="6">
        <v>2021</v>
      </c>
    </row>
    <row r="15250" spans="1:23" x14ac:dyDescent="0.25">
      <c r="A15250" s="5" t="s">
        <v>27988</v>
      </c>
      <c r="B15250" t="s">
        <v>12</v>
      </c>
      <c r="C15250" t="b">
        <v>0</v>
      </c>
      <c r="D15250" s="6">
        <v>64791</v>
      </c>
      <c r="E15250" s="3" t="s">
        <v>289</v>
      </c>
      <c r="F15250" s="6" t="s">
        <v>27576</v>
      </c>
      <c r="G15250" s="3" t="s">
        <v>26455</v>
      </c>
      <c r="H15250" s="3" t="s">
        <v>26413</v>
      </c>
      <c r="I15250" s="6">
        <v>64315</v>
      </c>
      <c r="J15250" s="3" t="s">
        <v>200</v>
      </c>
      <c r="K15250" s="3" t="s">
        <v>27582</v>
      </c>
      <c r="L15250" s="3" t="s">
        <v>27611</v>
      </c>
      <c r="M15250" s="3"/>
      <c r="N15250" s="6">
        <v>441</v>
      </c>
      <c r="O15250" s="6">
        <v>4</v>
      </c>
      <c r="P15250" s="3" t="s">
        <v>151</v>
      </c>
      <c r="Q15250" s="3" t="s">
        <v>83</v>
      </c>
      <c r="R15250" s="3" t="s">
        <v>102</v>
      </c>
      <c r="S15250" s="3" t="s">
        <v>102</v>
      </c>
      <c r="T15250" s="3" t="s">
        <v>27612</v>
      </c>
      <c r="U15250" s="12">
        <v>4011</v>
      </c>
      <c r="V15250" s="12">
        <v>270</v>
      </c>
      <c r="W15250" s="6">
        <v>2021</v>
      </c>
    </row>
    <row r="15251" spans="1:23" x14ac:dyDescent="0.25">
      <c r="A15251" s="5" t="s">
        <v>27990</v>
      </c>
      <c r="B15251" t="s">
        <v>12</v>
      </c>
      <c r="C15251" t="b">
        <v>0</v>
      </c>
      <c r="D15251" s="6">
        <v>64793</v>
      </c>
      <c r="E15251" s="3" t="s">
        <v>289</v>
      </c>
      <c r="F15251" s="6" t="s">
        <v>27576</v>
      </c>
      <c r="G15251" s="3" t="s">
        <v>26456</v>
      </c>
      <c r="H15251" s="3" t="s">
        <v>26413</v>
      </c>
      <c r="I15251" s="6">
        <v>64315</v>
      </c>
      <c r="J15251" s="3" t="s">
        <v>200</v>
      </c>
      <c r="K15251" s="3" t="s">
        <v>27582</v>
      </c>
      <c r="L15251" s="3" t="s">
        <v>27611</v>
      </c>
      <c r="M15251" s="3"/>
      <c r="N15251" s="6">
        <v>441</v>
      </c>
      <c r="O15251" s="6">
        <v>4</v>
      </c>
      <c r="P15251" s="3" t="s">
        <v>151</v>
      </c>
      <c r="Q15251" s="3" t="s">
        <v>83</v>
      </c>
      <c r="R15251" s="3" t="s">
        <v>102</v>
      </c>
      <c r="S15251" s="3" t="s">
        <v>102</v>
      </c>
      <c r="T15251" s="3" t="s">
        <v>27612</v>
      </c>
      <c r="U15251" s="12">
        <v>3806</v>
      </c>
      <c r="V15251" s="12">
        <v>271</v>
      </c>
      <c r="W15251" s="6">
        <v>2021</v>
      </c>
    </row>
    <row r="15252" spans="1:23" x14ac:dyDescent="0.25">
      <c r="A15252" s="5" t="s">
        <v>27988</v>
      </c>
      <c r="B15252" t="s">
        <v>12</v>
      </c>
      <c r="C15252" t="b">
        <v>0</v>
      </c>
      <c r="D15252" s="6">
        <v>64794</v>
      </c>
      <c r="E15252" s="3" t="s">
        <v>289</v>
      </c>
      <c r="F15252" s="6" t="s">
        <v>27576</v>
      </c>
      <c r="G15252" s="3" t="s">
        <v>26457</v>
      </c>
      <c r="H15252" s="3" t="s">
        <v>26413</v>
      </c>
      <c r="I15252" s="6">
        <v>64315</v>
      </c>
      <c r="J15252" s="3" t="s">
        <v>200</v>
      </c>
      <c r="K15252" s="3" t="s">
        <v>27582</v>
      </c>
      <c r="L15252" s="3" t="s">
        <v>27611</v>
      </c>
      <c r="M15252" s="3"/>
      <c r="N15252" s="6">
        <v>441</v>
      </c>
      <c r="O15252" s="6">
        <v>4</v>
      </c>
      <c r="P15252" s="3" t="s">
        <v>151</v>
      </c>
      <c r="Q15252" s="3" t="s">
        <v>83</v>
      </c>
      <c r="R15252" s="3" t="s">
        <v>102</v>
      </c>
      <c r="S15252" s="3" t="s">
        <v>102</v>
      </c>
      <c r="T15252" s="3" t="s">
        <v>27612</v>
      </c>
      <c r="U15252" s="12">
        <v>4261</v>
      </c>
      <c r="V15252" s="12">
        <v>287</v>
      </c>
      <c r="W15252" s="6">
        <v>2021</v>
      </c>
    </row>
    <row r="15253" spans="1:23" x14ac:dyDescent="0.25">
      <c r="A15253" s="5" t="s">
        <v>27972</v>
      </c>
      <c r="B15253" t="s">
        <v>12</v>
      </c>
      <c r="C15253" t="b">
        <v>0</v>
      </c>
      <c r="D15253" s="6">
        <v>64795</v>
      </c>
      <c r="E15253" s="3" t="s">
        <v>289</v>
      </c>
      <c r="F15253" s="6" t="s">
        <v>27576</v>
      </c>
      <c r="G15253" s="3" t="s">
        <v>26458</v>
      </c>
      <c r="H15253" s="3" t="s">
        <v>26413</v>
      </c>
      <c r="I15253" s="6">
        <v>64315</v>
      </c>
      <c r="J15253" s="3" t="s">
        <v>200</v>
      </c>
      <c r="K15253" s="3" t="s">
        <v>27582</v>
      </c>
      <c r="L15253" s="3" t="s">
        <v>27611</v>
      </c>
      <c r="M15253" s="3"/>
      <c r="N15253" s="6">
        <v>441</v>
      </c>
      <c r="O15253" s="6">
        <v>4</v>
      </c>
      <c r="P15253" s="3" t="s">
        <v>151</v>
      </c>
      <c r="Q15253" s="3" t="s">
        <v>83</v>
      </c>
      <c r="R15253" s="3" t="s">
        <v>102</v>
      </c>
      <c r="S15253" s="3" t="s">
        <v>102</v>
      </c>
      <c r="T15253" s="3" t="s">
        <v>27612</v>
      </c>
      <c r="U15253" s="12">
        <v>172</v>
      </c>
      <c r="V15253" s="12">
        <v>12</v>
      </c>
      <c r="W15253" s="6">
        <v>2021</v>
      </c>
    </row>
    <row r="15254" spans="1:23" x14ac:dyDescent="0.25">
      <c r="A15254" s="5"/>
      <c r="B15254" t="s">
        <v>12</v>
      </c>
      <c r="C15254" t="b">
        <v>0</v>
      </c>
      <c r="D15254" s="6">
        <v>64796</v>
      </c>
      <c r="E15254" s="3" t="s">
        <v>289</v>
      </c>
      <c r="F15254" s="6" t="s">
        <v>27576</v>
      </c>
      <c r="G15254" s="3" t="s">
        <v>26459</v>
      </c>
      <c r="H15254" s="3" t="s">
        <v>26413</v>
      </c>
      <c r="I15254" s="6">
        <v>64315</v>
      </c>
      <c r="J15254" s="3" t="s">
        <v>200</v>
      </c>
      <c r="K15254" s="3" t="s">
        <v>27582</v>
      </c>
      <c r="L15254" s="3" t="s">
        <v>27611</v>
      </c>
      <c r="M15254" s="3"/>
      <c r="N15254" s="6">
        <v>441</v>
      </c>
      <c r="O15254" s="6">
        <v>4</v>
      </c>
      <c r="P15254" s="3" t="s">
        <v>151</v>
      </c>
      <c r="Q15254" s="3" t="s">
        <v>83</v>
      </c>
      <c r="R15254" s="3" t="s">
        <v>102</v>
      </c>
      <c r="S15254" s="3" t="s">
        <v>102</v>
      </c>
      <c r="T15254" s="3" t="s">
        <v>27612</v>
      </c>
      <c r="U15254" s="12">
        <v>0</v>
      </c>
      <c r="V15254" s="12">
        <v>0</v>
      </c>
      <c r="W15254" s="6">
        <v>2021</v>
      </c>
    </row>
    <row r="15255" spans="1:23" x14ac:dyDescent="0.25">
      <c r="A15255" s="5" t="s">
        <v>27990</v>
      </c>
      <c r="B15255" t="s">
        <v>12</v>
      </c>
      <c r="C15255" t="b">
        <v>0</v>
      </c>
      <c r="D15255" s="6">
        <v>64797</v>
      </c>
      <c r="E15255" s="3" t="s">
        <v>289</v>
      </c>
      <c r="F15255" s="6" t="s">
        <v>27576</v>
      </c>
      <c r="G15255" s="3" t="s">
        <v>26460</v>
      </c>
      <c r="H15255" s="3" t="s">
        <v>26413</v>
      </c>
      <c r="I15255" s="6">
        <v>64315</v>
      </c>
      <c r="J15255" s="3" t="s">
        <v>200</v>
      </c>
      <c r="K15255" s="3" t="s">
        <v>27582</v>
      </c>
      <c r="L15255" s="3" t="s">
        <v>27611</v>
      </c>
      <c r="M15255" s="3"/>
      <c r="N15255" s="6">
        <v>441</v>
      </c>
      <c r="O15255" s="6">
        <v>4</v>
      </c>
      <c r="P15255" s="3" t="s">
        <v>151</v>
      </c>
      <c r="Q15255" s="3" t="s">
        <v>83</v>
      </c>
      <c r="R15255" s="3" t="s">
        <v>102</v>
      </c>
      <c r="S15255" s="3" t="s">
        <v>102</v>
      </c>
      <c r="T15255" s="3" t="s">
        <v>27612</v>
      </c>
      <c r="U15255" s="12">
        <v>3500</v>
      </c>
      <c r="V15255" s="12">
        <v>249</v>
      </c>
      <c r="W15255" s="6">
        <v>2021</v>
      </c>
    </row>
    <row r="15256" spans="1:23" x14ac:dyDescent="0.25">
      <c r="A15256" s="5" t="s">
        <v>27990</v>
      </c>
      <c r="B15256" t="s">
        <v>12</v>
      </c>
      <c r="C15256" t="b">
        <v>0</v>
      </c>
      <c r="D15256" s="6">
        <v>64799</v>
      </c>
      <c r="E15256" s="3" t="s">
        <v>289</v>
      </c>
      <c r="F15256" s="6" t="s">
        <v>27576</v>
      </c>
      <c r="G15256" s="3" t="s">
        <v>26461</v>
      </c>
      <c r="H15256" s="3" t="s">
        <v>26413</v>
      </c>
      <c r="I15256" s="6">
        <v>64315</v>
      </c>
      <c r="J15256" s="3" t="s">
        <v>200</v>
      </c>
      <c r="K15256" s="3" t="s">
        <v>27582</v>
      </c>
      <c r="L15256" s="3" t="s">
        <v>27611</v>
      </c>
      <c r="M15256" s="3"/>
      <c r="N15256" s="6">
        <v>441</v>
      </c>
      <c r="O15256" s="6">
        <v>4</v>
      </c>
      <c r="P15256" s="3" t="s">
        <v>151</v>
      </c>
      <c r="Q15256" s="3" t="s">
        <v>83</v>
      </c>
      <c r="R15256" s="3" t="s">
        <v>102</v>
      </c>
      <c r="S15256" s="3" t="s">
        <v>102</v>
      </c>
      <c r="T15256" s="3" t="s">
        <v>27612</v>
      </c>
      <c r="U15256" s="12">
        <v>4221</v>
      </c>
      <c r="V15256" s="12">
        <v>300</v>
      </c>
      <c r="W15256" s="6">
        <v>2021</v>
      </c>
    </row>
    <row r="15257" spans="1:23" x14ac:dyDescent="0.25">
      <c r="A15257" s="5" t="s">
        <v>27990</v>
      </c>
      <c r="B15257" t="s">
        <v>12</v>
      </c>
      <c r="C15257" t="b">
        <v>0</v>
      </c>
      <c r="D15257" s="6">
        <v>64800</v>
      </c>
      <c r="E15257" s="3" t="s">
        <v>289</v>
      </c>
      <c r="F15257" s="6" t="s">
        <v>27576</v>
      </c>
      <c r="G15257" s="3" t="s">
        <v>26462</v>
      </c>
      <c r="H15257" s="3" t="s">
        <v>26413</v>
      </c>
      <c r="I15257" s="6">
        <v>64315</v>
      </c>
      <c r="J15257" s="3" t="s">
        <v>200</v>
      </c>
      <c r="K15257" s="3" t="s">
        <v>27582</v>
      </c>
      <c r="L15257" s="3" t="s">
        <v>27611</v>
      </c>
      <c r="M15257" s="3"/>
      <c r="N15257" s="6">
        <v>441</v>
      </c>
      <c r="O15257" s="6">
        <v>4</v>
      </c>
      <c r="P15257" s="3" t="s">
        <v>151</v>
      </c>
      <c r="Q15257" s="3" t="s">
        <v>83</v>
      </c>
      <c r="R15257" s="3" t="s">
        <v>102</v>
      </c>
      <c r="S15257" s="3" t="s">
        <v>102</v>
      </c>
      <c r="T15257" s="3" t="s">
        <v>27612</v>
      </c>
      <c r="U15257" s="12">
        <v>6268</v>
      </c>
      <c r="V15257" s="12">
        <v>446</v>
      </c>
      <c r="W15257" s="6">
        <v>2021</v>
      </c>
    </row>
    <row r="15258" spans="1:23" x14ac:dyDescent="0.25">
      <c r="A15258" s="5" t="s">
        <v>27990</v>
      </c>
      <c r="B15258" t="s">
        <v>12</v>
      </c>
      <c r="C15258" t="b">
        <v>0</v>
      </c>
      <c r="D15258" s="6">
        <v>64801</v>
      </c>
      <c r="E15258" s="3" t="s">
        <v>289</v>
      </c>
      <c r="F15258" s="6" t="s">
        <v>27576</v>
      </c>
      <c r="G15258" s="3" t="s">
        <v>26463</v>
      </c>
      <c r="H15258" s="3" t="s">
        <v>26413</v>
      </c>
      <c r="I15258" s="6">
        <v>64315</v>
      </c>
      <c r="J15258" s="3" t="s">
        <v>200</v>
      </c>
      <c r="K15258" s="3" t="s">
        <v>27582</v>
      </c>
      <c r="L15258" s="3" t="s">
        <v>27611</v>
      </c>
      <c r="M15258" s="3"/>
      <c r="N15258" s="6">
        <v>441</v>
      </c>
      <c r="O15258" s="6">
        <v>4</v>
      </c>
      <c r="P15258" s="3" t="s">
        <v>151</v>
      </c>
      <c r="Q15258" s="3" t="s">
        <v>83</v>
      </c>
      <c r="R15258" s="3" t="s">
        <v>102</v>
      </c>
      <c r="S15258" s="3" t="s">
        <v>102</v>
      </c>
      <c r="T15258" s="3" t="s">
        <v>27612</v>
      </c>
      <c r="U15258" s="12">
        <v>3297</v>
      </c>
      <c r="V15258" s="12">
        <v>235</v>
      </c>
      <c r="W15258" s="6">
        <v>2021</v>
      </c>
    </row>
    <row r="15259" spans="1:23" x14ac:dyDescent="0.25">
      <c r="A15259" s="5" t="s">
        <v>27988</v>
      </c>
      <c r="B15259" t="s">
        <v>12</v>
      </c>
      <c r="C15259" t="b">
        <v>0</v>
      </c>
      <c r="D15259" s="6">
        <v>64802</v>
      </c>
      <c r="E15259" s="3" t="s">
        <v>289</v>
      </c>
      <c r="F15259" s="6" t="s">
        <v>27576</v>
      </c>
      <c r="G15259" s="3" t="s">
        <v>26464</v>
      </c>
      <c r="H15259" s="3" t="s">
        <v>26413</v>
      </c>
      <c r="I15259" s="6">
        <v>64315</v>
      </c>
      <c r="J15259" s="3" t="s">
        <v>200</v>
      </c>
      <c r="K15259" s="3" t="s">
        <v>27582</v>
      </c>
      <c r="L15259" s="3" t="s">
        <v>27611</v>
      </c>
      <c r="M15259" s="3"/>
      <c r="N15259" s="6">
        <v>441</v>
      </c>
      <c r="O15259" s="6">
        <v>4</v>
      </c>
      <c r="P15259" s="3" t="s">
        <v>151</v>
      </c>
      <c r="Q15259" s="3" t="s">
        <v>83</v>
      </c>
      <c r="R15259" s="3" t="s">
        <v>102</v>
      </c>
      <c r="S15259" s="3" t="s">
        <v>102</v>
      </c>
      <c r="T15259" s="3" t="s">
        <v>27612</v>
      </c>
      <c r="U15259" s="12">
        <v>3352</v>
      </c>
      <c r="V15259" s="12">
        <v>239</v>
      </c>
      <c r="W15259" s="6">
        <v>2021</v>
      </c>
    </row>
    <row r="15260" spans="1:23" x14ac:dyDescent="0.25">
      <c r="A15260" s="5"/>
      <c r="B15260" t="s">
        <v>12</v>
      </c>
      <c r="C15260" t="b">
        <v>0</v>
      </c>
      <c r="D15260" s="6">
        <v>64803</v>
      </c>
      <c r="E15260" s="3" t="s">
        <v>289</v>
      </c>
      <c r="F15260" s="6" t="s">
        <v>27576</v>
      </c>
      <c r="G15260" s="3" t="s">
        <v>26465</v>
      </c>
      <c r="H15260" s="3" t="s">
        <v>26413</v>
      </c>
      <c r="I15260" s="6">
        <v>64315</v>
      </c>
      <c r="J15260" s="3" t="s">
        <v>200</v>
      </c>
      <c r="K15260" s="3" t="s">
        <v>27582</v>
      </c>
      <c r="L15260" s="3" t="s">
        <v>27611</v>
      </c>
      <c r="M15260" s="3"/>
      <c r="N15260" s="6">
        <v>441</v>
      </c>
      <c r="O15260" s="6">
        <v>4</v>
      </c>
      <c r="P15260" s="3" t="s">
        <v>151</v>
      </c>
      <c r="Q15260" s="3" t="s">
        <v>83</v>
      </c>
      <c r="R15260" s="3" t="s">
        <v>102</v>
      </c>
      <c r="S15260" s="3" t="s">
        <v>102</v>
      </c>
      <c r="T15260" s="3" t="s">
        <v>27612</v>
      </c>
      <c r="U15260" s="12">
        <v>0</v>
      </c>
      <c r="V15260" s="12">
        <v>0</v>
      </c>
      <c r="W15260" s="6">
        <v>2021</v>
      </c>
    </row>
    <row r="15261" spans="1:23" x14ac:dyDescent="0.25">
      <c r="A15261" s="5"/>
      <c r="B15261" t="s">
        <v>12</v>
      </c>
      <c r="C15261" t="b">
        <v>0</v>
      </c>
      <c r="D15261" s="6">
        <v>64804</v>
      </c>
      <c r="E15261" s="3" t="s">
        <v>289</v>
      </c>
      <c r="F15261" s="6" t="s">
        <v>27576</v>
      </c>
      <c r="G15261" s="3" t="s">
        <v>26466</v>
      </c>
      <c r="H15261" s="3" t="s">
        <v>26413</v>
      </c>
      <c r="I15261" s="6">
        <v>64315</v>
      </c>
      <c r="J15261" s="3" t="s">
        <v>200</v>
      </c>
      <c r="K15261" s="3" t="s">
        <v>27582</v>
      </c>
      <c r="L15261" s="3" t="s">
        <v>27611</v>
      </c>
      <c r="M15261" s="3"/>
      <c r="N15261" s="6">
        <v>441</v>
      </c>
      <c r="O15261" s="6">
        <v>4</v>
      </c>
      <c r="P15261" s="3" t="s">
        <v>151</v>
      </c>
      <c r="Q15261" s="3" t="s">
        <v>83</v>
      </c>
      <c r="R15261" s="3" t="s">
        <v>102</v>
      </c>
      <c r="S15261" s="3" t="s">
        <v>102</v>
      </c>
      <c r="T15261" s="3" t="s">
        <v>27612</v>
      </c>
      <c r="U15261" s="12">
        <v>0</v>
      </c>
      <c r="V15261" s="12">
        <v>0</v>
      </c>
      <c r="W15261" s="6">
        <v>2021</v>
      </c>
    </row>
    <row r="15262" spans="1:23" x14ac:dyDescent="0.25">
      <c r="A15262" s="5" t="s">
        <v>27990</v>
      </c>
      <c r="B15262" t="s">
        <v>12</v>
      </c>
      <c r="C15262" t="b">
        <v>0</v>
      </c>
      <c r="D15262" s="6">
        <v>64805</v>
      </c>
      <c r="E15262" s="3" t="s">
        <v>289</v>
      </c>
      <c r="F15262" s="6" t="s">
        <v>27576</v>
      </c>
      <c r="G15262" s="3" t="s">
        <v>26468</v>
      </c>
      <c r="H15262" s="3" t="s">
        <v>26413</v>
      </c>
      <c r="I15262" s="6">
        <v>64315</v>
      </c>
      <c r="J15262" s="3" t="s">
        <v>200</v>
      </c>
      <c r="K15262" s="3" t="s">
        <v>27582</v>
      </c>
      <c r="L15262" s="3" t="s">
        <v>27611</v>
      </c>
      <c r="M15262" s="3"/>
      <c r="N15262" s="6">
        <v>441</v>
      </c>
      <c r="O15262" s="6">
        <v>4</v>
      </c>
      <c r="P15262" s="3" t="s">
        <v>151</v>
      </c>
      <c r="Q15262" s="3" t="s">
        <v>83</v>
      </c>
      <c r="R15262" s="3" t="s">
        <v>102</v>
      </c>
      <c r="S15262" s="3" t="s">
        <v>102</v>
      </c>
      <c r="T15262" s="3" t="s">
        <v>27612</v>
      </c>
      <c r="U15262" s="12">
        <v>3943</v>
      </c>
      <c r="V15262" s="12">
        <v>281</v>
      </c>
      <c r="W15262" s="6">
        <v>2021</v>
      </c>
    </row>
    <row r="15263" spans="1:23" x14ac:dyDescent="0.25">
      <c r="A15263" s="5" t="s">
        <v>27990</v>
      </c>
      <c r="B15263" t="s">
        <v>12</v>
      </c>
      <c r="C15263" t="b">
        <v>0</v>
      </c>
      <c r="D15263" s="6">
        <v>64806</v>
      </c>
      <c r="E15263" s="3" t="s">
        <v>289</v>
      </c>
      <c r="F15263" s="6" t="s">
        <v>27576</v>
      </c>
      <c r="G15263" s="3" t="s">
        <v>26469</v>
      </c>
      <c r="H15263" s="3" t="s">
        <v>26413</v>
      </c>
      <c r="I15263" s="6">
        <v>64315</v>
      </c>
      <c r="J15263" s="3" t="s">
        <v>200</v>
      </c>
      <c r="K15263" s="3" t="s">
        <v>27582</v>
      </c>
      <c r="L15263" s="3" t="s">
        <v>27611</v>
      </c>
      <c r="M15263" s="3"/>
      <c r="N15263" s="6">
        <v>441</v>
      </c>
      <c r="O15263" s="6">
        <v>4</v>
      </c>
      <c r="P15263" s="3" t="s">
        <v>151</v>
      </c>
      <c r="Q15263" s="3" t="s">
        <v>83</v>
      </c>
      <c r="R15263" s="3" t="s">
        <v>102</v>
      </c>
      <c r="S15263" s="3" t="s">
        <v>102</v>
      </c>
      <c r="T15263" s="3" t="s">
        <v>27612</v>
      </c>
      <c r="U15263" s="12">
        <v>3430</v>
      </c>
      <c r="V15263" s="12">
        <v>244</v>
      </c>
      <c r="W15263" s="6">
        <v>2021</v>
      </c>
    </row>
    <row r="15264" spans="1:23" x14ac:dyDescent="0.25">
      <c r="A15264" s="5" t="s">
        <v>27972</v>
      </c>
      <c r="B15264" t="s">
        <v>12</v>
      </c>
      <c r="C15264" t="b">
        <v>0</v>
      </c>
      <c r="D15264" s="6">
        <v>64807</v>
      </c>
      <c r="E15264" s="3" t="s">
        <v>289</v>
      </c>
      <c r="F15264" s="6" t="s">
        <v>27576</v>
      </c>
      <c r="G15264" s="3" t="s">
        <v>26470</v>
      </c>
      <c r="H15264" s="3" t="s">
        <v>26413</v>
      </c>
      <c r="I15264" s="6">
        <v>64315</v>
      </c>
      <c r="J15264" s="3" t="s">
        <v>200</v>
      </c>
      <c r="K15264" s="3" t="s">
        <v>27582</v>
      </c>
      <c r="L15264" s="3" t="s">
        <v>27611</v>
      </c>
      <c r="M15264" s="3"/>
      <c r="N15264" s="6">
        <v>441</v>
      </c>
      <c r="O15264" s="6">
        <v>4</v>
      </c>
      <c r="P15264" s="3" t="s">
        <v>151</v>
      </c>
      <c r="Q15264" s="3" t="s">
        <v>83</v>
      </c>
      <c r="R15264" s="3" t="s">
        <v>102</v>
      </c>
      <c r="S15264" s="3" t="s">
        <v>102</v>
      </c>
      <c r="T15264" s="3" t="s">
        <v>27612</v>
      </c>
      <c r="U15264" s="12">
        <v>603</v>
      </c>
      <c r="V15264" s="12">
        <v>34</v>
      </c>
      <c r="W15264" s="6">
        <v>2021</v>
      </c>
    </row>
    <row r="15265" spans="1:23" x14ac:dyDescent="0.25">
      <c r="A15265" s="5" t="s">
        <v>27972</v>
      </c>
      <c r="B15265" t="s">
        <v>12</v>
      </c>
      <c r="C15265" t="b">
        <v>0</v>
      </c>
      <c r="D15265" s="6">
        <v>64808</v>
      </c>
      <c r="E15265" s="3" t="s">
        <v>289</v>
      </c>
      <c r="F15265" s="6" t="s">
        <v>27576</v>
      </c>
      <c r="G15265" s="3" t="s">
        <v>26471</v>
      </c>
      <c r="H15265" s="3" t="s">
        <v>26413</v>
      </c>
      <c r="I15265" s="6">
        <v>64315</v>
      </c>
      <c r="J15265" s="3" t="s">
        <v>200</v>
      </c>
      <c r="K15265" s="3" t="s">
        <v>27582</v>
      </c>
      <c r="L15265" s="3" t="s">
        <v>27611</v>
      </c>
      <c r="M15265" s="3"/>
      <c r="N15265" s="6">
        <v>441</v>
      </c>
      <c r="O15265" s="6">
        <v>4</v>
      </c>
      <c r="P15265" s="3" t="s">
        <v>151</v>
      </c>
      <c r="Q15265" s="3" t="s">
        <v>83</v>
      </c>
      <c r="R15265" s="3" t="s">
        <v>102</v>
      </c>
      <c r="S15265" s="3" t="s">
        <v>102</v>
      </c>
      <c r="T15265" s="3" t="s">
        <v>27612</v>
      </c>
      <c r="U15265" s="12">
        <v>1553</v>
      </c>
      <c r="V15265" s="12">
        <v>105</v>
      </c>
      <c r="W15265" s="6">
        <v>2021</v>
      </c>
    </row>
    <row r="15266" spans="1:23" x14ac:dyDescent="0.25">
      <c r="A15266" s="5" t="s">
        <v>27990</v>
      </c>
      <c r="B15266" t="s">
        <v>12</v>
      </c>
      <c r="C15266" t="b">
        <v>0</v>
      </c>
      <c r="D15266" s="6">
        <v>64809</v>
      </c>
      <c r="E15266" s="3" t="s">
        <v>289</v>
      </c>
      <c r="F15266" s="6" t="s">
        <v>27576</v>
      </c>
      <c r="G15266" s="3" t="s">
        <v>26472</v>
      </c>
      <c r="H15266" s="3" t="s">
        <v>26413</v>
      </c>
      <c r="I15266" s="6">
        <v>64315</v>
      </c>
      <c r="J15266" s="3" t="s">
        <v>200</v>
      </c>
      <c r="K15266" s="3" t="s">
        <v>27582</v>
      </c>
      <c r="L15266" s="3" t="s">
        <v>27611</v>
      </c>
      <c r="M15266" s="3"/>
      <c r="N15266" s="6">
        <v>441</v>
      </c>
      <c r="O15266" s="6">
        <v>4</v>
      </c>
      <c r="P15266" s="3" t="s">
        <v>151</v>
      </c>
      <c r="Q15266" s="3" t="s">
        <v>83</v>
      </c>
      <c r="R15266" s="3" t="s">
        <v>102</v>
      </c>
      <c r="S15266" s="3" t="s">
        <v>102</v>
      </c>
      <c r="T15266" s="3" t="s">
        <v>27612</v>
      </c>
      <c r="U15266" s="12">
        <v>4959</v>
      </c>
      <c r="V15266" s="12">
        <v>353</v>
      </c>
      <c r="W15266" s="6">
        <v>2021</v>
      </c>
    </row>
    <row r="15267" spans="1:23" x14ac:dyDescent="0.25">
      <c r="A15267" s="5" t="s">
        <v>27990</v>
      </c>
      <c r="B15267" t="s">
        <v>12</v>
      </c>
      <c r="C15267" t="b">
        <v>0</v>
      </c>
      <c r="D15267" s="6">
        <v>64810</v>
      </c>
      <c r="E15267" s="3" t="s">
        <v>289</v>
      </c>
      <c r="F15267" s="6" t="s">
        <v>27576</v>
      </c>
      <c r="G15267" s="3" t="s">
        <v>26473</v>
      </c>
      <c r="H15267" s="3" t="s">
        <v>26413</v>
      </c>
      <c r="I15267" s="6">
        <v>64315</v>
      </c>
      <c r="J15267" s="3" t="s">
        <v>200</v>
      </c>
      <c r="K15267" s="3" t="s">
        <v>27582</v>
      </c>
      <c r="L15267" s="3" t="s">
        <v>27611</v>
      </c>
      <c r="M15267" s="3"/>
      <c r="N15267" s="6">
        <v>441</v>
      </c>
      <c r="O15267" s="6">
        <v>4</v>
      </c>
      <c r="P15267" s="3" t="s">
        <v>151</v>
      </c>
      <c r="Q15267" s="3" t="s">
        <v>83</v>
      </c>
      <c r="R15267" s="3" t="s">
        <v>102</v>
      </c>
      <c r="S15267" s="3" t="s">
        <v>102</v>
      </c>
      <c r="T15267" s="3" t="s">
        <v>27612</v>
      </c>
      <c r="U15267" s="12">
        <v>4543</v>
      </c>
      <c r="V15267" s="12">
        <v>323</v>
      </c>
      <c r="W15267" s="6">
        <v>2021</v>
      </c>
    </row>
    <row r="15268" spans="1:23" x14ac:dyDescent="0.25">
      <c r="A15268" s="5" t="s">
        <v>27990</v>
      </c>
      <c r="B15268" t="s">
        <v>12</v>
      </c>
      <c r="C15268" t="b">
        <v>0</v>
      </c>
      <c r="D15268" s="6">
        <v>64812</v>
      </c>
      <c r="E15268" s="3" t="s">
        <v>289</v>
      </c>
      <c r="F15268" s="6" t="s">
        <v>27576</v>
      </c>
      <c r="G15268" s="3" t="s">
        <v>26474</v>
      </c>
      <c r="H15268" s="3" t="s">
        <v>26413</v>
      </c>
      <c r="I15268" s="6">
        <v>64315</v>
      </c>
      <c r="J15268" s="3" t="s">
        <v>200</v>
      </c>
      <c r="K15268" s="3" t="s">
        <v>27582</v>
      </c>
      <c r="L15268" s="3" t="s">
        <v>27611</v>
      </c>
      <c r="M15268" s="3"/>
      <c r="N15268" s="6">
        <v>441</v>
      </c>
      <c r="O15268" s="6">
        <v>4</v>
      </c>
      <c r="P15268" s="3" t="s">
        <v>151</v>
      </c>
      <c r="Q15268" s="3" t="s">
        <v>83</v>
      </c>
      <c r="R15268" s="3" t="s">
        <v>102</v>
      </c>
      <c r="S15268" s="3" t="s">
        <v>102</v>
      </c>
      <c r="T15268" s="3" t="s">
        <v>27612</v>
      </c>
      <c r="U15268" s="12">
        <v>2107</v>
      </c>
      <c r="V15268" s="12">
        <v>150</v>
      </c>
      <c r="W15268" s="6">
        <v>2021</v>
      </c>
    </row>
    <row r="15269" spans="1:23" x14ac:dyDescent="0.25">
      <c r="A15269" s="5" t="s">
        <v>27988</v>
      </c>
      <c r="B15269" t="s">
        <v>12</v>
      </c>
      <c r="C15269" t="b">
        <v>0</v>
      </c>
      <c r="D15269" s="6">
        <v>64813</v>
      </c>
      <c r="E15269" s="3" t="s">
        <v>289</v>
      </c>
      <c r="F15269" s="6" t="s">
        <v>27576</v>
      </c>
      <c r="G15269" s="3" t="s">
        <v>26475</v>
      </c>
      <c r="H15269" s="3" t="s">
        <v>26413</v>
      </c>
      <c r="I15269" s="6">
        <v>64315</v>
      </c>
      <c r="J15269" s="3" t="s">
        <v>200</v>
      </c>
      <c r="K15269" s="3" t="s">
        <v>27582</v>
      </c>
      <c r="L15269" s="3" t="s">
        <v>27611</v>
      </c>
      <c r="M15269" s="3"/>
      <c r="N15269" s="6">
        <v>441</v>
      </c>
      <c r="O15269" s="6">
        <v>4</v>
      </c>
      <c r="P15269" s="3" t="s">
        <v>151</v>
      </c>
      <c r="Q15269" s="3" t="s">
        <v>83</v>
      </c>
      <c r="R15269" s="3" t="s">
        <v>102</v>
      </c>
      <c r="S15269" s="3" t="s">
        <v>102</v>
      </c>
      <c r="T15269" s="3" t="s">
        <v>27612</v>
      </c>
      <c r="U15269" s="12">
        <v>5379</v>
      </c>
      <c r="V15269" s="12">
        <v>383</v>
      </c>
      <c r="W15269" s="6">
        <v>2021</v>
      </c>
    </row>
    <row r="15270" spans="1:23" x14ac:dyDescent="0.25">
      <c r="A15270" s="5" t="s">
        <v>27972</v>
      </c>
      <c r="B15270" t="s">
        <v>12</v>
      </c>
      <c r="C15270" t="b">
        <v>0</v>
      </c>
      <c r="D15270" s="6">
        <v>64814</v>
      </c>
      <c r="E15270" s="3" t="s">
        <v>289</v>
      </c>
      <c r="F15270" s="6" t="s">
        <v>27576</v>
      </c>
      <c r="G15270" s="3" t="s">
        <v>26476</v>
      </c>
      <c r="H15270" s="3" t="s">
        <v>26413</v>
      </c>
      <c r="I15270" s="6">
        <v>64315</v>
      </c>
      <c r="J15270" s="3" t="s">
        <v>200</v>
      </c>
      <c r="K15270" s="3" t="s">
        <v>27582</v>
      </c>
      <c r="L15270" s="3" t="s">
        <v>27611</v>
      </c>
      <c r="M15270" s="3"/>
      <c r="N15270" s="6">
        <v>441</v>
      </c>
      <c r="O15270" s="6">
        <v>4</v>
      </c>
      <c r="P15270" s="3" t="s">
        <v>151</v>
      </c>
      <c r="Q15270" s="3" t="s">
        <v>83</v>
      </c>
      <c r="R15270" s="3" t="s">
        <v>102</v>
      </c>
      <c r="S15270" s="3" t="s">
        <v>102</v>
      </c>
      <c r="T15270" s="3" t="s">
        <v>27612</v>
      </c>
      <c r="U15270" s="12">
        <v>2841</v>
      </c>
      <c r="V15270" s="12">
        <v>202</v>
      </c>
      <c r="W15270" s="6">
        <v>2021</v>
      </c>
    </row>
    <row r="15271" spans="1:23" x14ac:dyDescent="0.25">
      <c r="A15271" s="5" t="s">
        <v>27988</v>
      </c>
      <c r="B15271" t="s">
        <v>12</v>
      </c>
      <c r="C15271" t="b">
        <v>0</v>
      </c>
      <c r="D15271" s="6">
        <v>64815</v>
      </c>
      <c r="E15271" s="3" t="s">
        <v>289</v>
      </c>
      <c r="F15271" s="6" t="s">
        <v>27576</v>
      </c>
      <c r="G15271" s="3" t="s">
        <v>26477</v>
      </c>
      <c r="H15271" s="3" t="s">
        <v>26413</v>
      </c>
      <c r="I15271" s="6">
        <v>64315</v>
      </c>
      <c r="J15271" s="3" t="s">
        <v>200</v>
      </c>
      <c r="K15271" s="3" t="s">
        <v>27582</v>
      </c>
      <c r="L15271" s="3" t="s">
        <v>27611</v>
      </c>
      <c r="M15271" s="3"/>
      <c r="N15271" s="6">
        <v>441</v>
      </c>
      <c r="O15271" s="6">
        <v>4</v>
      </c>
      <c r="P15271" s="3" t="s">
        <v>151</v>
      </c>
      <c r="Q15271" s="3" t="s">
        <v>83</v>
      </c>
      <c r="R15271" s="3" t="s">
        <v>102</v>
      </c>
      <c r="S15271" s="3" t="s">
        <v>102</v>
      </c>
      <c r="T15271" s="3" t="s">
        <v>27612</v>
      </c>
      <c r="U15271" s="12">
        <v>5441</v>
      </c>
      <c r="V15271" s="12">
        <v>387</v>
      </c>
      <c r="W15271" s="6">
        <v>2021</v>
      </c>
    </row>
    <row r="15272" spans="1:23" x14ac:dyDescent="0.25">
      <c r="A15272" s="5" t="s">
        <v>27990</v>
      </c>
      <c r="B15272" t="s">
        <v>12</v>
      </c>
      <c r="C15272" t="b">
        <v>0</v>
      </c>
      <c r="D15272" s="6">
        <v>64816</v>
      </c>
      <c r="E15272" s="3" t="s">
        <v>289</v>
      </c>
      <c r="F15272" s="6" t="s">
        <v>27576</v>
      </c>
      <c r="G15272" s="3" t="s">
        <v>26478</v>
      </c>
      <c r="H15272" s="3" t="s">
        <v>26413</v>
      </c>
      <c r="I15272" s="6">
        <v>64315</v>
      </c>
      <c r="J15272" s="3" t="s">
        <v>200</v>
      </c>
      <c r="K15272" s="3" t="s">
        <v>27582</v>
      </c>
      <c r="L15272" s="3" t="s">
        <v>27611</v>
      </c>
      <c r="M15272" s="3"/>
      <c r="N15272" s="6">
        <v>441</v>
      </c>
      <c r="O15272" s="6">
        <v>4</v>
      </c>
      <c r="P15272" s="3" t="s">
        <v>151</v>
      </c>
      <c r="Q15272" s="3" t="s">
        <v>83</v>
      </c>
      <c r="R15272" s="3" t="s">
        <v>102</v>
      </c>
      <c r="S15272" s="3" t="s">
        <v>102</v>
      </c>
      <c r="T15272" s="3" t="s">
        <v>27612</v>
      </c>
      <c r="U15272" s="12">
        <v>4196</v>
      </c>
      <c r="V15272" s="12">
        <v>299</v>
      </c>
      <c r="W15272" s="6">
        <v>2021</v>
      </c>
    </row>
    <row r="15273" spans="1:23" x14ac:dyDescent="0.25">
      <c r="A15273" s="5" t="s">
        <v>27972</v>
      </c>
      <c r="B15273" t="s">
        <v>7</v>
      </c>
      <c r="C15273" t="b">
        <v>1</v>
      </c>
      <c r="D15273" s="6">
        <v>64817</v>
      </c>
      <c r="E15273" s="3" t="s">
        <v>289</v>
      </c>
      <c r="F15273" s="6" t="s">
        <v>27576</v>
      </c>
      <c r="G15273" s="3" t="s">
        <v>26479</v>
      </c>
      <c r="H15273" s="3" t="s">
        <v>26479</v>
      </c>
      <c r="I15273" s="6">
        <v>64340</v>
      </c>
      <c r="J15273" s="3" t="s">
        <v>202</v>
      </c>
      <c r="K15273" s="3" t="s">
        <v>27602</v>
      </c>
      <c r="L15273" s="3" t="s">
        <v>27616</v>
      </c>
      <c r="M15273" s="3"/>
      <c r="N15273" s="6">
        <v>22</v>
      </c>
      <c r="O15273" s="6">
        <v>2</v>
      </c>
      <c r="P15273" s="3" t="s">
        <v>147</v>
      </c>
      <c r="Q15273" s="3" t="s">
        <v>104</v>
      </c>
      <c r="R15273" s="3" t="s">
        <v>126</v>
      </c>
      <c r="S15273" s="3" t="s">
        <v>126</v>
      </c>
      <c r="T15273" s="3" t="s">
        <v>3174</v>
      </c>
      <c r="U15273" s="12">
        <v>111859</v>
      </c>
      <c r="V15273" s="12">
        <v>12648</v>
      </c>
      <c r="W15273" s="6">
        <v>2021</v>
      </c>
    </row>
    <row r="15274" spans="1:23" x14ac:dyDescent="0.25">
      <c r="A15274" s="5" t="s">
        <v>27972</v>
      </c>
      <c r="B15274" t="s">
        <v>7</v>
      </c>
      <c r="C15274" t="b">
        <v>1</v>
      </c>
      <c r="D15274" s="6">
        <v>64818</v>
      </c>
      <c r="E15274" s="3" t="s">
        <v>289</v>
      </c>
      <c r="F15274" s="6" t="s">
        <v>27576</v>
      </c>
      <c r="G15274" s="3" t="s">
        <v>26481</v>
      </c>
      <c r="H15274" s="3" t="s">
        <v>26332</v>
      </c>
      <c r="I15274" s="6">
        <v>689</v>
      </c>
      <c r="J15274" s="3" t="s">
        <v>181</v>
      </c>
      <c r="K15274" s="3" t="s">
        <v>27584</v>
      </c>
      <c r="L15274" s="3" t="s">
        <v>27585</v>
      </c>
      <c r="M15274" s="3"/>
      <c r="N15274" s="6">
        <v>22</v>
      </c>
      <c r="O15274" s="6">
        <v>1</v>
      </c>
      <c r="P15274" s="3" t="s">
        <v>141</v>
      </c>
      <c r="Q15274" s="3" t="s">
        <v>104</v>
      </c>
      <c r="R15274" s="3" t="s">
        <v>126</v>
      </c>
      <c r="S15274" s="3" t="s">
        <v>126</v>
      </c>
      <c r="T15274" s="3" t="s">
        <v>3037</v>
      </c>
      <c r="U15274" s="12">
        <v>71857</v>
      </c>
      <c r="V15274" s="12">
        <v>8125</v>
      </c>
      <c r="W15274" s="6">
        <v>2021</v>
      </c>
    </row>
    <row r="15275" spans="1:23" x14ac:dyDescent="0.25">
      <c r="A15275" s="5"/>
      <c r="B15275" t="s">
        <v>7</v>
      </c>
      <c r="C15275" t="b">
        <v>0</v>
      </c>
      <c r="D15275" s="6">
        <v>64820</v>
      </c>
      <c r="E15275" s="3" t="s">
        <v>289</v>
      </c>
      <c r="F15275" s="6" t="s">
        <v>27576</v>
      </c>
      <c r="G15275" s="3" t="s">
        <v>26486</v>
      </c>
      <c r="H15275" s="3" t="s">
        <v>26486</v>
      </c>
      <c r="I15275" s="6">
        <v>64343</v>
      </c>
      <c r="J15275" s="3" t="s">
        <v>185</v>
      </c>
      <c r="K15275" s="3" t="s">
        <v>27602</v>
      </c>
      <c r="L15275" s="3" t="s">
        <v>27579</v>
      </c>
      <c r="M15275" s="3"/>
      <c r="N15275" s="6">
        <v>22</v>
      </c>
      <c r="O15275" s="6">
        <v>2</v>
      </c>
      <c r="P15275" s="3" t="s">
        <v>147</v>
      </c>
      <c r="Q15275" s="3" t="s">
        <v>104</v>
      </c>
      <c r="R15275" s="3" t="s">
        <v>126</v>
      </c>
      <c r="S15275" s="3" t="s">
        <v>126</v>
      </c>
      <c r="T15275" s="3" t="s">
        <v>27640</v>
      </c>
      <c r="U15275" s="12">
        <v>0</v>
      </c>
      <c r="V15275" s="12">
        <v>0</v>
      </c>
      <c r="W15275" s="6">
        <v>2021</v>
      </c>
    </row>
    <row r="15276" spans="1:23" x14ac:dyDescent="0.25">
      <c r="A15276" s="5" t="s">
        <v>27972</v>
      </c>
      <c r="B15276" t="s">
        <v>7</v>
      </c>
      <c r="C15276" t="b">
        <v>1</v>
      </c>
      <c r="D15276" s="6">
        <v>64821</v>
      </c>
      <c r="E15276" s="3" t="s">
        <v>289</v>
      </c>
      <c r="F15276" s="6" t="s">
        <v>27576</v>
      </c>
      <c r="G15276" s="3" t="s">
        <v>26487</v>
      </c>
      <c r="H15276" s="3" t="s">
        <v>26087</v>
      </c>
      <c r="I15276" s="6">
        <v>64083</v>
      </c>
      <c r="J15276" s="3" t="s">
        <v>200</v>
      </c>
      <c r="K15276" s="3" t="s">
        <v>27582</v>
      </c>
      <c r="L15276" s="3" t="s">
        <v>27611</v>
      </c>
      <c r="M15276" s="3"/>
      <c r="N15276" s="6">
        <v>22</v>
      </c>
      <c r="O15276" s="6">
        <v>2</v>
      </c>
      <c r="P15276" s="3" t="s">
        <v>147</v>
      </c>
      <c r="Q15276" s="3" t="s">
        <v>104</v>
      </c>
      <c r="R15276" s="3" t="s">
        <v>126</v>
      </c>
      <c r="S15276" s="3" t="s">
        <v>126</v>
      </c>
      <c r="T15276" s="3" t="s">
        <v>27612</v>
      </c>
      <c r="U15276" s="12">
        <v>13762</v>
      </c>
      <c r="V15276" s="12">
        <v>1556</v>
      </c>
      <c r="W15276" s="6">
        <v>2021</v>
      </c>
    </row>
    <row r="15277" spans="1:23" x14ac:dyDescent="0.25">
      <c r="A15277" s="5"/>
      <c r="B15277" t="s">
        <v>7</v>
      </c>
      <c r="C15277" t="b">
        <v>0</v>
      </c>
      <c r="D15277" s="6">
        <v>64822</v>
      </c>
      <c r="E15277" s="3" t="s">
        <v>289</v>
      </c>
      <c r="F15277" s="6" t="s">
        <v>27576</v>
      </c>
      <c r="G15277" s="3" t="s">
        <v>26489</v>
      </c>
      <c r="H15277" s="3" t="s">
        <v>26489</v>
      </c>
      <c r="I15277" s="6">
        <v>64342</v>
      </c>
      <c r="J15277" s="3" t="s">
        <v>185</v>
      </c>
      <c r="K15277" s="3" t="s">
        <v>27602</v>
      </c>
      <c r="L15277" s="3" t="s">
        <v>27579</v>
      </c>
      <c r="M15277" s="3"/>
      <c r="N15277" s="6">
        <v>22</v>
      </c>
      <c r="O15277" s="6">
        <v>2</v>
      </c>
      <c r="P15277" s="3" t="s">
        <v>147</v>
      </c>
      <c r="Q15277" s="3" t="s">
        <v>104</v>
      </c>
      <c r="R15277" s="3" t="s">
        <v>126</v>
      </c>
      <c r="S15277" s="3" t="s">
        <v>126</v>
      </c>
      <c r="T15277" s="3" t="s">
        <v>27640</v>
      </c>
      <c r="U15277" s="12">
        <v>0</v>
      </c>
      <c r="V15277" s="12">
        <v>0</v>
      </c>
      <c r="W15277" s="6">
        <v>2021</v>
      </c>
    </row>
    <row r="15278" spans="1:23" x14ac:dyDescent="0.25">
      <c r="A15278" s="5" t="s">
        <v>27972</v>
      </c>
      <c r="B15278" t="s">
        <v>7</v>
      </c>
      <c r="C15278" t="b">
        <v>1</v>
      </c>
      <c r="D15278" s="6">
        <v>64823</v>
      </c>
      <c r="E15278" s="3" t="s">
        <v>289</v>
      </c>
      <c r="F15278" s="6" t="s">
        <v>27576</v>
      </c>
      <c r="G15278" s="3" t="s">
        <v>26490</v>
      </c>
      <c r="H15278" s="3" t="s">
        <v>26087</v>
      </c>
      <c r="I15278" s="6">
        <v>64083</v>
      </c>
      <c r="J15278" s="3" t="s">
        <v>200</v>
      </c>
      <c r="K15278" s="3" t="s">
        <v>27582</v>
      </c>
      <c r="L15278" s="3" t="s">
        <v>27611</v>
      </c>
      <c r="M15278" s="3"/>
      <c r="N15278" s="6">
        <v>22</v>
      </c>
      <c r="O15278" s="6">
        <v>2</v>
      </c>
      <c r="P15278" s="3" t="s">
        <v>147</v>
      </c>
      <c r="Q15278" s="3" t="s">
        <v>104</v>
      </c>
      <c r="R15278" s="3" t="s">
        <v>126</v>
      </c>
      <c r="S15278" s="3" t="s">
        <v>126</v>
      </c>
      <c r="T15278" s="3" t="s">
        <v>27612</v>
      </c>
      <c r="U15278" s="12">
        <v>14946</v>
      </c>
      <c r="V15278" s="12">
        <v>1690</v>
      </c>
      <c r="W15278" s="6">
        <v>2021</v>
      </c>
    </row>
    <row r="15279" spans="1:23" x14ac:dyDescent="0.25">
      <c r="A15279" s="5" t="s">
        <v>27972</v>
      </c>
      <c r="B15279" t="s">
        <v>7</v>
      </c>
      <c r="C15279" t="b">
        <v>1</v>
      </c>
      <c r="D15279" s="6">
        <v>64824</v>
      </c>
      <c r="E15279" s="3" t="s">
        <v>289</v>
      </c>
      <c r="F15279" s="6" t="s">
        <v>27576</v>
      </c>
      <c r="G15279" s="3" t="s">
        <v>26492</v>
      </c>
      <c r="H15279" s="3" t="s">
        <v>26087</v>
      </c>
      <c r="I15279" s="6">
        <v>64083</v>
      </c>
      <c r="J15279" s="3" t="s">
        <v>200</v>
      </c>
      <c r="K15279" s="3" t="s">
        <v>27582</v>
      </c>
      <c r="L15279" s="3" t="s">
        <v>27611</v>
      </c>
      <c r="M15279" s="3"/>
      <c r="N15279" s="6">
        <v>22</v>
      </c>
      <c r="O15279" s="6">
        <v>2</v>
      </c>
      <c r="P15279" s="3" t="s">
        <v>147</v>
      </c>
      <c r="Q15279" s="3" t="s">
        <v>104</v>
      </c>
      <c r="R15279" s="3" t="s">
        <v>126</v>
      </c>
      <c r="S15279" s="3" t="s">
        <v>126</v>
      </c>
      <c r="T15279" s="3" t="s">
        <v>27612</v>
      </c>
      <c r="U15279" s="12">
        <v>8588</v>
      </c>
      <c r="V15279" s="12">
        <v>971</v>
      </c>
      <c r="W15279" s="6">
        <v>2021</v>
      </c>
    </row>
    <row r="15280" spans="1:23" x14ac:dyDescent="0.25">
      <c r="A15280" s="5" t="s">
        <v>27972</v>
      </c>
      <c r="B15280" t="s">
        <v>7</v>
      </c>
      <c r="C15280" t="b">
        <v>1</v>
      </c>
      <c r="D15280" s="6">
        <v>64825</v>
      </c>
      <c r="E15280" s="3" t="s">
        <v>289</v>
      </c>
      <c r="F15280" s="6" t="s">
        <v>27576</v>
      </c>
      <c r="G15280" s="3" t="s">
        <v>26494</v>
      </c>
      <c r="H15280" s="3" t="s">
        <v>26087</v>
      </c>
      <c r="I15280" s="6">
        <v>64083</v>
      </c>
      <c r="J15280" s="3" t="s">
        <v>200</v>
      </c>
      <c r="K15280" s="3" t="s">
        <v>27582</v>
      </c>
      <c r="L15280" s="3" t="s">
        <v>27611</v>
      </c>
      <c r="M15280" s="3"/>
      <c r="N15280" s="6">
        <v>22</v>
      </c>
      <c r="O15280" s="6">
        <v>2</v>
      </c>
      <c r="P15280" s="3" t="s">
        <v>147</v>
      </c>
      <c r="Q15280" s="3" t="s">
        <v>104</v>
      </c>
      <c r="R15280" s="3" t="s">
        <v>126</v>
      </c>
      <c r="S15280" s="3" t="s">
        <v>126</v>
      </c>
      <c r="T15280" s="3" t="s">
        <v>27612</v>
      </c>
      <c r="U15280" s="12">
        <v>9410</v>
      </c>
      <c r="V15280" s="12">
        <v>1064</v>
      </c>
      <c r="W15280" s="6">
        <v>2021</v>
      </c>
    </row>
    <row r="15281" spans="1:23" x14ac:dyDescent="0.25">
      <c r="A15281" s="5" t="s">
        <v>27972</v>
      </c>
      <c r="B15281" t="s">
        <v>7</v>
      </c>
      <c r="C15281" t="b">
        <v>1</v>
      </c>
      <c r="D15281" s="6">
        <v>64826</v>
      </c>
      <c r="E15281" s="3" t="s">
        <v>289</v>
      </c>
      <c r="F15281" s="6" t="s">
        <v>27576</v>
      </c>
      <c r="G15281" s="3" t="s">
        <v>26496</v>
      </c>
      <c r="H15281" s="3" t="s">
        <v>26087</v>
      </c>
      <c r="I15281" s="6">
        <v>64083</v>
      </c>
      <c r="J15281" s="3" t="s">
        <v>200</v>
      </c>
      <c r="K15281" s="3" t="s">
        <v>27582</v>
      </c>
      <c r="L15281" s="3" t="s">
        <v>27611</v>
      </c>
      <c r="M15281" s="3"/>
      <c r="N15281" s="6">
        <v>22</v>
      </c>
      <c r="O15281" s="6">
        <v>2</v>
      </c>
      <c r="P15281" s="3" t="s">
        <v>147</v>
      </c>
      <c r="Q15281" s="3" t="s">
        <v>104</v>
      </c>
      <c r="R15281" s="3" t="s">
        <v>126</v>
      </c>
      <c r="S15281" s="3" t="s">
        <v>126</v>
      </c>
      <c r="T15281" s="3" t="s">
        <v>27612</v>
      </c>
      <c r="U15281" s="12">
        <v>8685</v>
      </c>
      <c r="V15281" s="12">
        <v>982</v>
      </c>
      <c r="W15281" s="6">
        <v>2021</v>
      </c>
    </row>
    <row r="15282" spans="1:23" x14ac:dyDescent="0.25">
      <c r="A15282" s="5" t="s">
        <v>27972</v>
      </c>
      <c r="B15282" t="s">
        <v>7</v>
      </c>
      <c r="C15282" t="b">
        <v>1</v>
      </c>
      <c r="D15282" s="6">
        <v>64827</v>
      </c>
      <c r="E15282" s="3" t="s">
        <v>289</v>
      </c>
      <c r="F15282" s="6" t="s">
        <v>27576</v>
      </c>
      <c r="G15282" s="3" t="s">
        <v>26498</v>
      </c>
      <c r="H15282" s="3" t="s">
        <v>26087</v>
      </c>
      <c r="I15282" s="6">
        <v>64083</v>
      </c>
      <c r="J15282" s="3" t="s">
        <v>200</v>
      </c>
      <c r="K15282" s="3" t="s">
        <v>27582</v>
      </c>
      <c r="L15282" s="3" t="s">
        <v>27611</v>
      </c>
      <c r="M15282" s="3"/>
      <c r="N15282" s="6">
        <v>22</v>
      </c>
      <c r="O15282" s="6">
        <v>2</v>
      </c>
      <c r="P15282" s="3" t="s">
        <v>147</v>
      </c>
      <c r="Q15282" s="3" t="s">
        <v>104</v>
      </c>
      <c r="R15282" s="3" t="s">
        <v>126</v>
      </c>
      <c r="S15282" s="3" t="s">
        <v>126</v>
      </c>
      <c r="T15282" s="3" t="s">
        <v>27612</v>
      </c>
      <c r="U15282" s="12">
        <v>7137</v>
      </c>
      <c r="V15282" s="12">
        <v>807</v>
      </c>
      <c r="W15282" s="6">
        <v>2021</v>
      </c>
    </row>
    <row r="15283" spans="1:23" x14ac:dyDescent="0.25">
      <c r="A15283" s="5" t="s">
        <v>27972</v>
      </c>
      <c r="B15283" t="s">
        <v>7</v>
      </c>
      <c r="C15283" t="b">
        <v>1</v>
      </c>
      <c r="D15283" s="6">
        <v>64828</v>
      </c>
      <c r="E15283" s="3" t="s">
        <v>289</v>
      </c>
      <c r="F15283" s="6" t="s">
        <v>27576</v>
      </c>
      <c r="G15283" s="3" t="s">
        <v>26500</v>
      </c>
      <c r="H15283" s="3" t="s">
        <v>26087</v>
      </c>
      <c r="I15283" s="6">
        <v>64083</v>
      </c>
      <c r="J15283" s="3" t="s">
        <v>200</v>
      </c>
      <c r="K15283" s="3" t="s">
        <v>27582</v>
      </c>
      <c r="L15283" s="3" t="s">
        <v>27611</v>
      </c>
      <c r="M15283" s="3"/>
      <c r="N15283" s="6">
        <v>22</v>
      </c>
      <c r="O15283" s="6">
        <v>2</v>
      </c>
      <c r="P15283" s="3" t="s">
        <v>147</v>
      </c>
      <c r="Q15283" s="3" t="s">
        <v>104</v>
      </c>
      <c r="R15283" s="3" t="s">
        <v>126</v>
      </c>
      <c r="S15283" s="3" t="s">
        <v>126</v>
      </c>
      <c r="T15283" s="3" t="s">
        <v>27612</v>
      </c>
      <c r="U15283" s="12">
        <v>10082</v>
      </c>
      <c r="V15283" s="12">
        <v>1140</v>
      </c>
      <c r="W15283" s="6">
        <v>2021</v>
      </c>
    </row>
    <row r="15284" spans="1:23" x14ac:dyDescent="0.25">
      <c r="A15284" s="5" t="s">
        <v>27972</v>
      </c>
      <c r="B15284" t="s">
        <v>12</v>
      </c>
      <c r="C15284" t="b">
        <v>0</v>
      </c>
      <c r="D15284" s="6">
        <v>64829</v>
      </c>
      <c r="E15284" s="3" t="s">
        <v>289</v>
      </c>
      <c r="F15284" s="6" t="s">
        <v>27576</v>
      </c>
      <c r="G15284" s="3" t="s">
        <v>26502</v>
      </c>
      <c r="H15284" s="3" t="s">
        <v>26413</v>
      </c>
      <c r="I15284" s="6">
        <v>64315</v>
      </c>
      <c r="J15284" s="3" t="s">
        <v>200</v>
      </c>
      <c r="K15284" s="3" t="s">
        <v>27582</v>
      </c>
      <c r="L15284" s="3" t="s">
        <v>27611</v>
      </c>
      <c r="M15284" s="3"/>
      <c r="N15284" s="6">
        <v>441</v>
      </c>
      <c r="O15284" s="6">
        <v>4</v>
      </c>
      <c r="P15284" s="3" t="s">
        <v>151</v>
      </c>
      <c r="Q15284" s="3" t="s">
        <v>83</v>
      </c>
      <c r="R15284" s="3" t="s">
        <v>102</v>
      </c>
      <c r="S15284" s="3" t="s">
        <v>102</v>
      </c>
      <c r="T15284" s="3" t="s">
        <v>27612</v>
      </c>
      <c r="U15284" s="12">
        <v>1773</v>
      </c>
      <c r="V15284" s="12">
        <v>126</v>
      </c>
      <c r="W15284" s="6">
        <v>2021</v>
      </c>
    </row>
    <row r="15285" spans="1:23" x14ac:dyDescent="0.25">
      <c r="A15285" s="5"/>
      <c r="B15285" t="s">
        <v>7</v>
      </c>
      <c r="C15285" t="b">
        <v>0</v>
      </c>
      <c r="D15285" s="6">
        <v>64830</v>
      </c>
      <c r="E15285" s="3" t="s">
        <v>289</v>
      </c>
      <c r="F15285" s="6" t="s">
        <v>27576</v>
      </c>
      <c r="G15285" s="3" t="s">
        <v>26503</v>
      </c>
      <c r="H15285" s="3" t="s">
        <v>26503</v>
      </c>
      <c r="I15285" s="6">
        <v>64341</v>
      </c>
      <c r="J15285" s="3" t="s">
        <v>195</v>
      </c>
      <c r="K15285" s="3" t="s">
        <v>27586</v>
      </c>
      <c r="L15285" s="3" t="s">
        <v>7573</v>
      </c>
      <c r="M15285" s="3"/>
      <c r="N15285" s="6">
        <v>22</v>
      </c>
      <c r="O15285" s="6">
        <v>2</v>
      </c>
      <c r="P15285" s="3" t="s">
        <v>147</v>
      </c>
      <c r="Q15285" s="3" t="s">
        <v>104</v>
      </c>
      <c r="R15285" s="3" t="s">
        <v>126</v>
      </c>
      <c r="S15285" s="3" t="s">
        <v>126</v>
      </c>
      <c r="T15285" s="3" t="s">
        <v>27653</v>
      </c>
      <c r="U15285" s="12">
        <v>0</v>
      </c>
      <c r="V15285" s="12">
        <v>0</v>
      </c>
      <c r="W15285" s="6">
        <v>2021</v>
      </c>
    </row>
    <row r="15286" spans="1:23" x14ac:dyDescent="0.25">
      <c r="A15286" s="5"/>
      <c r="B15286" t="s">
        <v>7</v>
      </c>
      <c r="C15286" t="b">
        <v>0</v>
      </c>
      <c r="D15286" s="6">
        <v>64831</v>
      </c>
      <c r="E15286" s="3" t="s">
        <v>289</v>
      </c>
      <c r="F15286" s="6" t="s">
        <v>27576</v>
      </c>
      <c r="G15286" s="3" t="s">
        <v>26504</v>
      </c>
      <c r="H15286" s="3" t="s">
        <v>11762</v>
      </c>
      <c r="I15286" s="6">
        <v>60025</v>
      </c>
      <c r="J15286" s="3" t="s">
        <v>164</v>
      </c>
      <c r="K15286" s="3" t="s">
        <v>27597</v>
      </c>
      <c r="L15286" s="3" t="s">
        <v>7573</v>
      </c>
      <c r="M15286" s="3"/>
      <c r="N15286" s="6">
        <v>22</v>
      </c>
      <c r="O15286" s="6">
        <v>2</v>
      </c>
      <c r="P15286" s="3" t="s">
        <v>147</v>
      </c>
      <c r="Q15286" s="3" t="s">
        <v>104</v>
      </c>
      <c r="R15286" s="3" t="s">
        <v>126</v>
      </c>
      <c r="S15286" s="3" t="s">
        <v>126</v>
      </c>
      <c r="T15286" s="3" t="s">
        <v>662</v>
      </c>
      <c r="U15286" s="12">
        <v>0</v>
      </c>
      <c r="V15286" s="12">
        <v>0</v>
      </c>
      <c r="W15286" s="6">
        <v>2021</v>
      </c>
    </row>
    <row r="15287" spans="1:23" x14ac:dyDescent="0.25">
      <c r="A15287" s="5" t="s">
        <v>27990</v>
      </c>
      <c r="B15287" t="s">
        <v>7</v>
      </c>
      <c r="C15287" t="b">
        <v>1</v>
      </c>
      <c r="D15287" s="6">
        <v>64836</v>
      </c>
      <c r="E15287" s="3" t="s">
        <v>289</v>
      </c>
      <c r="F15287" s="6" t="s">
        <v>27576</v>
      </c>
      <c r="G15287" s="3" t="s">
        <v>26506</v>
      </c>
      <c r="H15287" s="3" t="s">
        <v>20344</v>
      </c>
      <c r="I15287" s="6">
        <v>60950</v>
      </c>
      <c r="J15287" s="3" t="s">
        <v>85</v>
      </c>
      <c r="K15287" s="3" t="s">
        <v>27586</v>
      </c>
      <c r="L15287" s="3" t="s">
        <v>7573</v>
      </c>
      <c r="M15287" s="3"/>
      <c r="N15287" s="6">
        <v>22</v>
      </c>
      <c r="O15287" s="6">
        <v>2</v>
      </c>
      <c r="P15287" s="3" t="s">
        <v>147</v>
      </c>
      <c r="Q15287" s="3" t="s">
        <v>104</v>
      </c>
      <c r="R15287" s="3" t="s">
        <v>126</v>
      </c>
      <c r="S15287" s="3" t="s">
        <v>126</v>
      </c>
      <c r="T15287" s="3" t="s">
        <v>27587</v>
      </c>
      <c r="U15287" s="12">
        <v>16210</v>
      </c>
      <c r="V15287" s="12">
        <v>1833</v>
      </c>
      <c r="W15287" s="6">
        <v>2021</v>
      </c>
    </row>
    <row r="15288" spans="1:23" x14ac:dyDescent="0.25">
      <c r="A15288" s="5" t="s">
        <v>27990</v>
      </c>
      <c r="B15288" t="s">
        <v>7</v>
      </c>
      <c r="C15288" t="b">
        <v>1</v>
      </c>
      <c r="D15288" s="6">
        <v>64837</v>
      </c>
      <c r="E15288" s="3" t="s">
        <v>289</v>
      </c>
      <c r="F15288" s="6" t="s">
        <v>27576</v>
      </c>
      <c r="G15288" s="3" t="s">
        <v>26508</v>
      </c>
      <c r="H15288" s="3" t="s">
        <v>20344</v>
      </c>
      <c r="I15288" s="6">
        <v>60950</v>
      </c>
      <c r="J15288" s="3" t="s">
        <v>85</v>
      </c>
      <c r="K15288" s="3" t="s">
        <v>27586</v>
      </c>
      <c r="L15288" s="3" t="s">
        <v>7573</v>
      </c>
      <c r="M15288" s="3"/>
      <c r="N15288" s="6">
        <v>22</v>
      </c>
      <c r="O15288" s="6">
        <v>2</v>
      </c>
      <c r="P15288" s="3" t="s">
        <v>147</v>
      </c>
      <c r="Q15288" s="3" t="s">
        <v>104</v>
      </c>
      <c r="R15288" s="3" t="s">
        <v>126</v>
      </c>
      <c r="S15288" s="3" t="s">
        <v>126</v>
      </c>
      <c r="T15288" s="3" t="s">
        <v>27587</v>
      </c>
      <c r="U15288" s="12">
        <v>17210</v>
      </c>
      <c r="V15288" s="12">
        <v>1946</v>
      </c>
      <c r="W15288" s="6">
        <v>2021</v>
      </c>
    </row>
    <row r="15289" spans="1:23" x14ac:dyDescent="0.25">
      <c r="A15289" s="5"/>
      <c r="B15289" t="s">
        <v>7</v>
      </c>
      <c r="C15289" t="b">
        <v>0</v>
      </c>
      <c r="D15289" s="6">
        <v>64843</v>
      </c>
      <c r="E15289" s="3" t="s">
        <v>289</v>
      </c>
      <c r="F15289" s="6" t="s">
        <v>27576</v>
      </c>
      <c r="G15289" s="3" t="s">
        <v>26510</v>
      </c>
      <c r="H15289" s="3" t="s">
        <v>26510</v>
      </c>
      <c r="I15289" s="6">
        <v>64359</v>
      </c>
      <c r="J15289" s="3" t="s">
        <v>199</v>
      </c>
      <c r="K15289" s="3" t="s">
        <v>27578</v>
      </c>
      <c r="L15289" s="3" t="s">
        <v>27579</v>
      </c>
      <c r="M15289" s="3"/>
      <c r="N15289" s="6">
        <v>22</v>
      </c>
      <c r="O15289" s="6">
        <v>2</v>
      </c>
      <c r="P15289" s="3" t="s">
        <v>147</v>
      </c>
      <c r="Q15289" s="3" t="s">
        <v>104</v>
      </c>
      <c r="R15289" s="3" t="s">
        <v>126</v>
      </c>
      <c r="S15289" s="3" t="s">
        <v>126</v>
      </c>
      <c r="T15289" s="3" t="s">
        <v>8380</v>
      </c>
      <c r="U15289" s="12">
        <v>0</v>
      </c>
      <c r="V15289" s="12">
        <v>0</v>
      </c>
      <c r="W15289" s="6">
        <v>2021</v>
      </c>
    </row>
    <row r="15290" spans="1:23" x14ac:dyDescent="0.25">
      <c r="A15290" s="5" t="s">
        <v>27972</v>
      </c>
      <c r="B15290" t="s">
        <v>7</v>
      </c>
      <c r="C15290" t="b">
        <v>1</v>
      </c>
      <c r="D15290" s="6">
        <v>64846</v>
      </c>
      <c r="E15290" s="3" t="s">
        <v>289</v>
      </c>
      <c r="F15290" s="6" t="s">
        <v>27576</v>
      </c>
      <c r="G15290" s="3" t="s">
        <v>26513</v>
      </c>
      <c r="H15290" s="3" t="s">
        <v>26512</v>
      </c>
      <c r="I15290" s="6">
        <v>64353</v>
      </c>
      <c r="J15290" s="3" t="s">
        <v>85</v>
      </c>
      <c r="K15290" s="3" t="s">
        <v>27586</v>
      </c>
      <c r="L15290" s="3" t="s">
        <v>7573</v>
      </c>
      <c r="M15290" s="3"/>
      <c r="N15290" s="6">
        <v>22</v>
      </c>
      <c r="O15290" s="6">
        <v>2</v>
      </c>
      <c r="P15290" s="3" t="s">
        <v>147</v>
      </c>
      <c r="Q15290" s="3" t="s">
        <v>104</v>
      </c>
      <c r="R15290" s="3" t="s">
        <v>126</v>
      </c>
      <c r="S15290" s="3" t="s">
        <v>126</v>
      </c>
      <c r="T15290" s="3" t="s">
        <v>27614</v>
      </c>
      <c r="U15290" s="12">
        <v>21295</v>
      </c>
      <c r="V15290" s="12">
        <v>2408</v>
      </c>
      <c r="W15290" s="6">
        <v>2021</v>
      </c>
    </row>
    <row r="15291" spans="1:23" x14ac:dyDescent="0.25">
      <c r="A15291" s="5" t="s">
        <v>27972</v>
      </c>
      <c r="B15291" t="s">
        <v>12</v>
      </c>
      <c r="C15291" t="b">
        <v>0</v>
      </c>
      <c r="D15291" s="6">
        <v>64854</v>
      </c>
      <c r="E15291" s="3" t="s">
        <v>292</v>
      </c>
      <c r="F15291" s="6" t="s">
        <v>27576</v>
      </c>
      <c r="G15291" s="3" t="s">
        <v>26515</v>
      </c>
      <c r="H15291" s="3" t="s">
        <v>26515</v>
      </c>
      <c r="I15291" s="6">
        <v>64367</v>
      </c>
      <c r="J15291" s="3" t="s">
        <v>173</v>
      </c>
      <c r="K15291" s="3" t="s">
        <v>27609</v>
      </c>
      <c r="L15291" s="3" t="s">
        <v>27616</v>
      </c>
      <c r="M15291" s="3"/>
      <c r="N15291" s="6">
        <v>311</v>
      </c>
      <c r="O15291" s="6">
        <v>7</v>
      </c>
      <c r="P15291" s="3" t="s">
        <v>149</v>
      </c>
      <c r="Q15291" s="3" t="s">
        <v>80</v>
      </c>
      <c r="R15291" s="3" t="s">
        <v>102</v>
      </c>
      <c r="S15291" s="3" t="s">
        <v>102</v>
      </c>
      <c r="T15291" s="3" t="s">
        <v>3037</v>
      </c>
      <c r="U15291" s="12">
        <v>1497562</v>
      </c>
      <c r="V15291" s="12">
        <v>131673</v>
      </c>
      <c r="W15291" s="6">
        <v>2021</v>
      </c>
    </row>
    <row r="15292" spans="1:23" x14ac:dyDescent="0.25">
      <c r="A15292" s="5" t="s">
        <v>27972</v>
      </c>
      <c r="B15292" t="s">
        <v>7</v>
      </c>
      <c r="C15292" t="b">
        <v>1</v>
      </c>
      <c r="D15292" s="6">
        <v>64860</v>
      </c>
      <c r="E15292" s="3" t="s">
        <v>289</v>
      </c>
      <c r="F15292" s="6" t="s">
        <v>27576</v>
      </c>
      <c r="G15292" s="3" t="s">
        <v>26517</v>
      </c>
      <c r="H15292" s="3" t="s">
        <v>11762</v>
      </c>
      <c r="I15292" s="6">
        <v>60025</v>
      </c>
      <c r="J15292" s="3" t="s">
        <v>203</v>
      </c>
      <c r="K15292" s="3" t="s">
        <v>3038</v>
      </c>
      <c r="L15292" s="3" t="s">
        <v>27594</v>
      </c>
      <c r="M15292" s="3"/>
      <c r="N15292" s="6">
        <v>22</v>
      </c>
      <c r="O15292" s="6">
        <v>2</v>
      </c>
      <c r="P15292" s="3" t="s">
        <v>147</v>
      </c>
      <c r="Q15292" s="3" t="s">
        <v>104</v>
      </c>
      <c r="R15292" s="3" t="s">
        <v>126</v>
      </c>
      <c r="S15292" s="3" t="s">
        <v>126</v>
      </c>
      <c r="T15292" s="3" t="s">
        <v>27623</v>
      </c>
      <c r="U15292" s="12">
        <v>513</v>
      </c>
      <c r="V15292" s="12">
        <v>58</v>
      </c>
      <c r="W15292" s="6">
        <v>2021</v>
      </c>
    </row>
    <row r="15293" spans="1:23" x14ac:dyDescent="0.25">
      <c r="A15293" s="5" t="s">
        <v>27972</v>
      </c>
      <c r="B15293" t="s">
        <v>7</v>
      </c>
      <c r="C15293" t="b">
        <v>1</v>
      </c>
      <c r="D15293" s="6">
        <v>64861</v>
      </c>
      <c r="E15293" s="3" t="s">
        <v>289</v>
      </c>
      <c r="F15293" s="6" t="s">
        <v>27576</v>
      </c>
      <c r="G15293" s="3" t="s">
        <v>26519</v>
      </c>
      <c r="H15293" s="3" t="s">
        <v>11762</v>
      </c>
      <c r="I15293" s="6">
        <v>60025</v>
      </c>
      <c r="J15293" s="3" t="s">
        <v>85</v>
      </c>
      <c r="K15293" s="3" t="s">
        <v>27586</v>
      </c>
      <c r="L15293" s="3" t="s">
        <v>7573</v>
      </c>
      <c r="M15293" s="3"/>
      <c r="N15293" s="6">
        <v>22</v>
      </c>
      <c r="O15293" s="6">
        <v>2</v>
      </c>
      <c r="P15293" s="3" t="s">
        <v>147</v>
      </c>
      <c r="Q15293" s="3" t="s">
        <v>104</v>
      </c>
      <c r="R15293" s="3" t="s">
        <v>126</v>
      </c>
      <c r="S15293" s="3" t="s">
        <v>126</v>
      </c>
      <c r="T15293" s="3" t="s">
        <v>27587</v>
      </c>
      <c r="U15293" s="12">
        <v>3122</v>
      </c>
      <c r="V15293" s="12">
        <v>353</v>
      </c>
      <c r="W15293" s="6">
        <v>2021</v>
      </c>
    </row>
    <row r="15294" spans="1:23" x14ac:dyDescent="0.25">
      <c r="A15294" s="5" t="s">
        <v>27972</v>
      </c>
      <c r="B15294" t="s">
        <v>7</v>
      </c>
      <c r="C15294" t="b">
        <v>1</v>
      </c>
      <c r="D15294" s="6">
        <v>64862</v>
      </c>
      <c r="E15294" s="3" t="s">
        <v>289</v>
      </c>
      <c r="F15294" s="6" t="s">
        <v>27576</v>
      </c>
      <c r="G15294" s="3" t="s">
        <v>26521</v>
      </c>
      <c r="H15294" s="3" t="s">
        <v>11762</v>
      </c>
      <c r="I15294" s="6">
        <v>60025</v>
      </c>
      <c r="J15294" s="3" t="s">
        <v>205</v>
      </c>
      <c r="K15294" s="3" t="s">
        <v>27609</v>
      </c>
      <c r="L15294" s="3" t="s">
        <v>27616</v>
      </c>
      <c r="M15294" s="3"/>
      <c r="N15294" s="6">
        <v>22</v>
      </c>
      <c r="O15294" s="6">
        <v>2</v>
      </c>
      <c r="P15294" s="3" t="s">
        <v>147</v>
      </c>
      <c r="Q15294" s="3" t="s">
        <v>104</v>
      </c>
      <c r="R15294" s="3" t="s">
        <v>126</v>
      </c>
      <c r="S15294" s="3" t="s">
        <v>126</v>
      </c>
      <c r="T15294" s="3" t="s">
        <v>3037</v>
      </c>
      <c r="U15294" s="12">
        <v>708</v>
      </c>
      <c r="V15294" s="12">
        <v>80</v>
      </c>
      <c r="W15294" s="6">
        <v>2021</v>
      </c>
    </row>
    <row r="15295" spans="1:23" x14ac:dyDescent="0.25">
      <c r="A15295" s="5" t="s">
        <v>27972</v>
      </c>
      <c r="B15295" t="s">
        <v>7</v>
      </c>
      <c r="C15295" t="b">
        <v>1</v>
      </c>
      <c r="D15295" s="6">
        <v>64863</v>
      </c>
      <c r="E15295" s="3" t="s">
        <v>289</v>
      </c>
      <c r="F15295" s="6" t="s">
        <v>27576</v>
      </c>
      <c r="G15295" s="3" t="s">
        <v>26523</v>
      </c>
      <c r="H15295" s="3" t="s">
        <v>11762</v>
      </c>
      <c r="I15295" s="6">
        <v>60025</v>
      </c>
      <c r="J15295" s="3" t="s">
        <v>203</v>
      </c>
      <c r="K15295" s="3" t="s">
        <v>3038</v>
      </c>
      <c r="L15295" s="3" t="s">
        <v>27594</v>
      </c>
      <c r="M15295" s="3"/>
      <c r="N15295" s="6">
        <v>22</v>
      </c>
      <c r="O15295" s="6">
        <v>2</v>
      </c>
      <c r="P15295" s="3" t="s">
        <v>147</v>
      </c>
      <c r="Q15295" s="3" t="s">
        <v>104</v>
      </c>
      <c r="R15295" s="3" t="s">
        <v>126</v>
      </c>
      <c r="S15295" s="3" t="s">
        <v>126</v>
      </c>
      <c r="T15295" s="3" t="s">
        <v>27623</v>
      </c>
      <c r="U15295" s="12">
        <v>690</v>
      </c>
      <c r="V15295" s="12">
        <v>78</v>
      </c>
      <c r="W15295" s="6">
        <v>2021</v>
      </c>
    </row>
    <row r="15296" spans="1:23" x14ac:dyDescent="0.25">
      <c r="A15296" s="5" t="s">
        <v>27972</v>
      </c>
      <c r="B15296" t="s">
        <v>7</v>
      </c>
      <c r="C15296" t="b">
        <v>1</v>
      </c>
      <c r="D15296" s="6">
        <v>64866</v>
      </c>
      <c r="E15296" s="3" t="s">
        <v>289</v>
      </c>
      <c r="F15296" s="6" t="s">
        <v>27576</v>
      </c>
      <c r="G15296" s="3" t="s">
        <v>26525</v>
      </c>
      <c r="H15296" s="3" t="s">
        <v>26525</v>
      </c>
      <c r="I15296" s="6">
        <v>64375</v>
      </c>
      <c r="J15296" s="3" t="s">
        <v>181</v>
      </c>
      <c r="K15296" s="3" t="s">
        <v>27584</v>
      </c>
      <c r="L15296" s="3" t="s">
        <v>27585</v>
      </c>
      <c r="M15296" s="3"/>
      <c r="N15296" s="6">
        <v>22</v>
      </c>
      <c r="O15296" s="6">
        <v>2</v>
      </c>
      <c r="P15296" s="3" t="s">
        <v>147</v>
      </c>
      <c r="Q15296" s="3" t="s">
        <v>104</v>
      </c>
      <c r="R15296" s="3" t="s">
        <v>126</v>
      </c>
      <c r="S15296" s="3" t="s">
        <v>126</v>
      </c>
      <c r="T15296" s="3" t="s">
        <v>3037</v>
      </c>
      <c r="U15296" s="12">
        <v>557</v>
      </c>
      <c r="V15296" s="12">
        <v>63</v>
      </c>
      <c r="W15296" s="6">
        <v>2021</v>
      </c>
    </row>
    <row r="15297" spans="1:23" x14ac:dyDescent="0.25">
      <c r="A15297" s="5" t="s">
        <v>27972</v>
      </c>
      <c r="B15297" t="s">
        <v>7</v>
      </c>
      <c r="C15297" t="b">
        <v>1</v>
      </c>
      <c r="D15297" s="6">
        <v>64868</v>
      </c>
      <c r="E15297" s="3" t="s">
        <v>289</v>
      </c>
      <c r="F15297" s="6" t="s">
        <v>27576</v>
      </c>
      <c r="G15297" s="3" t="s">
        <v>26527</v>
      </c>
      <c r="H15297" s="3" t="s">
        <v>26526</v>
      </c>
      <c r="I15297" s="6">
        <v>64372</v>
      </c>
      <c r="J15297" s="3" t="s">
        <v>172</v>
      </c>
      <c r="K15297" s="3" t="s">
        <v>27609</v>
      </c>
      <c r="L15297" s="3" t="s">
        <v>27579</v>
      </c>
      <c r="M15297" s="3"/>
      <c r="N15297" s="6">
        <v>22</v>
      </c>
      <c r="O15297" s="6">
        <v>2</v>
      </c>
      <c r="P15297" s="3" t="s">
        <v>147</v>
      </c>
      <c r="Q15297" s="3" t="s">
        <v>104</v>
      </c>
      <c r="R15297" s="3" t="s">
        <v>126</v>
      </c>
      <c r="S15297" s="3" t="s">
        <v>126</v>
      </c>
      <c r="T15297" s="3" t="s">
        <v>3174</v>
      </c>
      <c r="U15297" s="12">
        <v>11737</v>
      </c>
      <c r="V15297" s="12">
        <v>1327</v>
      </c>
      <c r="W15297" s="6">
        <v>2021</v>
      </c>
    </row>
    <row r="15298" spans="1:23" x14ac:dyDescent="0.25">
      <c r="A15298" s="5" t="s">
        <v>27972</v>
      </c>
      <c r="B15298" t="s">
        <v>7</v>
      </c>
      <c r="C15298" t="b">
        <v>1</v>
      </c>
      <c r="D15298" s="6">
        <v>64869</v>
      </c>
      <c r="E15298" s="3" t="s">
        <v>289</v>
      </c>
      <c r="F15298" s="6" t="s">
        <v>27576</v>
      </c>
      <c r="G15298" s="3" t="s">
        <v>26529</v>
      </c>
      <c r="H15298" s="3" t="s">
        <v>26529</v>
      </c>
      <c r="I15298" s="6">
        <v>64373</v>
      </c>
      <c r="J15298" s="3" t="s">
        <v>181</v>
      </c>
      <c r="K15298" s="3" t="s">
        <v>27584</v>
      </c>
      <c r="L15298" s="3" t="s">
        <v>27585</v>
      </c>
      <c r="M15298" s="3"/>
      <c r="N15298" s="6">
        <v>22</v>
      </c>
      <c r="O15298" s="6">
        <v>2</v>
      </c>
      <c r="P15298" s="3" t="s">
        <v>147</v>
      </c>
      <c r="Q15298" s="3" t="s">
        <v>104</v>
      </c>
      <c r="R15298" s="3" t="s">
        <v>126</v>
      </c>
      <c r="S15298" s="3" t="s">
        <v>126</v>
      </c>
      <c r="T15298" s="3" t="s">
        <v>3037</v>
      </c>
      <c r="U15298" s="12">
        <v>1424</v>
      </c>
      <c r="V15298" s="12">
        <v>161</v>
      </c>
      <c r="W15298" s="6">
        <v>2021</v>
      </c>
    </row>
    <row r="15299" spans="1:23" x14ac:dyDescent="0.25">
      <c r="A15299" s="5" t="s">
        <v>27972</v>
      </c>
      <c r="B15299" t="s">
        <v>7</v>
      </c>
      <c r="C15299" t="b">
        <v>1</v>
      </c>
      <c r="D15299" s="6">
        <v>64871</v>
      </c>
      <c r="E15299" s="3" t="s">
        <v>289</v>
      </c>
      <c r="F15299" s="6" t="s">
        <v>27576</v>
      </c>
      <c r="G15299" s="3" t="s">
        <v>26531</v>
      </c>
      <c r="H15299" s="3" t="s">
        <v>26531</v>
      </c>
      <c r="I15299" s="6">
        <v>64376</v>
      </c>
      <c r="J15299" s="3" t="s">
        <v>181</v>
      </c>
      <c r="K15299" s="3" t="s">
        <v>27584</v>
      </c>
      <c r="L15299" s="3" t="s">
        <v>27585</v>
      </c>
      <c r="M15299" s="3"/>
      <c r="N15299" s="6">
        <v>22</v>
      </c>
      <c r="O15299" s="6">
        <v>2</v>
      </c>
      <c r="P15299" s="3" t="s">
        <v>147</v>
      </c>
      <c r="Q15299" s="3" t="s">
        <v>104</v>
      </c>
      <c r="R15299" s="3" t="s">
        <v>126</v>
      </c>
      <c r="S15299" s="3" t="s">
        <v>126</v>
      </c>
      <c r="T15299" s="3" t="s">
        <v>3037</v>
      </c>
      <c r="U15299" s="12">
        <v>637</v>
      </c>
      <c r="V15299" s="12">
        <v>72</v>
      </c>
      <c r="W15299" s="6">
        <v>2021</v>
      </c>
    </row>
    <row r="15300" spans="1:23" x14ac:dyDescent="0.25">
      <c r="A15300" s="5" t="s">
        <v>27972</v>
      </c>
      <c r="B15300" t="s">
        <v>12</v>
      </c>
      <c r="C15300" t="b">
        <v>1</v>
      </c>
      <c r="D15300" s="6">
        <v>64873</v>
      </c>
      <c r="E15300" s="3" t="s">
        <v>289</v>
      </c>
      <c r="F15300" s="6" t="s">
        <v>27576</v>
      </c>
      <c r="G15300" s="3" t="s">
        <v>26534</v>
      </c>
      <c r="H15300" s="3" t="s">
        <v>26533</v>
      </c>
      <c r="I15300" s="6">
        <v>64378</v>
      </c>
      <c r="J15300" s="3" t="s">
        <v>196</v>
      </c>
      <c r="K15300" s="3" t="s">
        <v>27593</v>
      </c>
      <c r="L15300" s="3" t="s">
        <v>27616</v>
      </c>
      <c r="M15300" s="3"/>
      <c r="N15300" s="6">
        <v>22</v>
      </c>
      <c r="O15300" s="6">
        <v>2</v>
      </c>
      <c r="P15300" s="3" t="s">
        <v>147</v>
      </c>
      <c r="Q15300" s="3" t="s">
        <v>83</v>
      </c>
      <c r="R15300" s="3" t="s">
        <v>102</v>
      </c>
      <c r="S15300" s="3" t="s">
        <v>102</v>
      </c>
      <c r="T15300" s="3" t="s">
        <v>3174</v>
      </c>
      <c r="U15300" s="12">
        <v>535780</v>
      </c>
      <c r="V15300" s="12">
        <v>56296</v>
      </c>
      <c r="W15300" s="6">
        <v>2021</v>
      </c>
    </row>
    <row r="15301" spans="1:23" x14ac:dyDescent="0.25">
      <c r="A15301" s="5" t="s">
        <v>27972</v>
      </c>
      <c r="B15301" t="s">
        <v>7</v>
      </c>
      <c r="C15301" t="b">
        <v>1</v>
      </c>
      <c r="D15301" s="6">
        <v>64874</v>
      </c>
      <c r="E15301" s="3" t="s">
        <v>289</v>
      </c>
      <c r="F15301" s="6" t="s">
        <v>27576</v>
      </c>
      <c r="G15301" s="3" t="s">
        <v>26535</v>
      </c>
      <c r="H15301" s="3" t="s">
        <v>26533</v>
      </c>
      <c r="I15301" s="6">
        <v>64378</v>
      </c>
      <c r="J15301" s="3" t="s">
        <v>196</v>
      </c>
      <c r="K15301" s="3" t="s">
        <v>27593</v>
      </c>
      <c r="L15301" s="3" t="s">
        <v>27616</v>
      </c>
      <c r="M15301" s="3"/>
      <c r="N15301" s="6">
        <v>22</v>
      </c>
      <c r="O15301" s="6">
        <v>2</v>
      </c>
      <c r="P15301" s="3" t="s">
        <v>147</v>
      </c>
      <c r="Q15301" s="3" t="s">
        <v>104</v>
      </c>
      <c r="R15301" s="3" t="s">
        <v>126</v>
      </c>
      <c r="S15301" s="3" t="s">
        <v>126</v>
      </c>
      <c r="T15301" s="3" t="s">
        <v>3174</v>
      </c>
      <c r="U15301" s="12">
        <v>16600</v>
      </c>
      <c r="V15301" s="12">
        <v>1877</v>
      </c>
      <c r="W15301" s="6">
        <v>2021</v>
      </c>
    </row>
    <row r="15302" spans="1:23" x14ac:dyDescent="0.25">
      <c r="A15302" s="5"/>
      <c r="B15302" t="s">
        <v>73</v>
      </c>
      <c r="C15302" t="b">
        <v>0</v>
      </c>
      <c r="D15302" s="6">
        <v>64875</v>
      </c>
      <c r="E15302" s="3" t="s">
        <v>289</v>
      </c>
      <c r="F15302" s="6" t="s">
        <v>27576</v>
      </c>
      <c r="G15302" s="3" t="s">
        <v>26538</v>
      </c>
      <c r="H15302" s="3" t="s">
        <v>26537</v>
      </c>
      <c r="I15302" s="6">
        <v>64381</v>
      </c>
      <c r="J15302" s="3" t="s">
        <v>177</v>
      </c>
      <c r="K15302" s="3" t="s">
        <v>3038</v>
      </c>
      <c r="L15302" s="3" t="s">
        <v>27594</v>
      </c>
      <c r="M15302" s="3"/>
      <c r="N15302" s="6">
        <v>22</v>
      </c>
      <c r="O15302" s="6">
        <v>2</v>
      </c>
      <c r="P15302" s="3" t="s">
        <v>147</v>
      </c>
      <c r="Q15302" s="3" t="s">
        <v>67</v>
      </c>
      <c r="R15302" s="3" t="s">
        <v>93</v>
      </c>
      <c r="S15302" s="3" t="s">
        <v>114</v>
      </c>
      <c r="T15302" s="3" t="s">
        <v>27623</v>
      </c>
      <c r="U15302" s="12">
        <v>0</v>
      </c>
      <c r="V15302" s="12">
        <v>0</v>
      </c>
      <c r="W15302" s="6">
        <v>2021</v>
      </c>
    </row>
    <row r="15303" spans="1:23" x14ac:dyDescent="0.25">
      <c r="A15303" s="5" t="s">
        <v>27972</v>
      </c>
      <c r="B15303" t="s">
        <v>7</v>
      </c>
      <c r="C15303" t="b">
        <v>1</v>
      </c>
      <c r="D15303" s="6">
        <v>64875</v>
      </c>
      <c r="E15303" s="3" t="s">
        <v>289</v>
      </c>
      <c r="F15303" s="6" t="s">
        <v>27576</v>
      </c>
      <c r="G15303" s="3" t="s">
        <v>26538</v>
      </c>
      <c r="H15303" s="3" t="s">
        <v>26537</v>
      </c>
      <c r="I15303" s="6">
        <v>64381</v>
      </c>
      <c r="J15303" s="3" t="s">
        <v>177</v>
      </c>
      <c r="K15303" s="3" t="s">
        <v>3038</v>
      </c>
      <c r="L15303" s="3" t="s">
        <v>27594</v>
      </c>
      <c r="M15303" s="3"/>
      <c r="N15303" s="6">
        <v>22</v>
      </c>
      <c r="O15303" s="6">
        <v>2</v>
      </c>
      <c r="P15303" s="3" t="s">
        <v>147</v>
      </c>
      <c r="Q15303" s="3" t="s">
        <v>104</v>
      </c>
      <c r="R15303" s="3" t="s">
        <v>126</v>
      </c>
      <c r="S15303" s="3" t="s">
        <v>126</v>
      </c>
      <c r="T15303" s="3" t="s">
        <v>27623</v>
      </c>
      <c r="U15303" s="12">
        <v>9</v>
      </c>
      <c r="V15303" s="12">
        <v>1</v>
      </c>
      <c r="W15303" s="6">
        <v>2021</v>
      </c>
    </row>
    <row r="15304" spans="1:23" x14ac:dyDescent="0.25">
      <c r="A15304" s="5"/>
      <c r="B15304" t="s">
        <v>73</v>
      </c>
      <c r="C15304" t="b">
        <v>0</v>
      </c>
      <c r="D15304" s="6">
        <v>64876</v>
      </c>
      <c r="E15304" s="3" t="s">
        <v>289</v>
      </c>
      <c r="F15304" s="6" t="s">
        <v>27576</v>
      </c>
      <c r="G15304" s="3" t="s">
        <v>26542</v>
      </c>
      <c r="H15304" s="3" t="s">
        <v>26541</v>
      </c>
      <c r="I15304" s="6">
        <v>64380</v>
      </c>
      <c r="J15304" s="3" t="s">
        <v>177</v>
      </c>
      <c r="K15304" s="3" t="s">
        <v>3038</v>
      </c>
      <c r="L15304" s="3" t="s">
        <v>27594</v>
      </c>
      <c r="M15304" s="3"/>
      <c r="N15304" s="6">
        <v>22</v>
      </c>
      <c r="O15304" s="6">
        <v>2</v>
      </c>
      <c r="P15304" s="3" t="s">
        <v>147</v>
      </c>
      <c r="Q15304" s="3" t="s">
        <v>67</v>
      </c>
      <c r="R15304" s="3" t="s">
        <v>93</v>
      </c>
      <c r="S15304" s="3" t="s">
        <v>114</v>
      </c>
      <c r="T15304" s="3" t="s">
        <v>27623</v>
      </c>
      <c r="U15304" s="12">
        <v>0</v>
      </c>
      <c r="V15304" s="12">
        <v>0</v>
      </c>
      <c r="W15304" s="6">
        <v>2021</v>
      </c>
    </row>
    <row r="15305" spans="1:23" x14ac:dyDescent="0.25">
      <c r="A15305" s="5"/>
      <c r="B15305" t="s">
        <v>7</v>
      </c>
      <c r="C15305" t="b">
        <v>0</v>
      </c>
      <c r="D15305" s="6">
        <v>64876</v>
      </c>
      <c r="E15305" s="3" t="s">
        <v>289</v>
      </c>
      <c r="F15305" s="6" t="s">
        <v>27576</v>
      </c>
      <c r="G15305" s="3" t="s">
        <v>26542</v>
      </c>
      <c r="H15305" s="3" t="s">
        <v>26541</v>
      </c>
      <c r="I15305" s="6">
        <v>64380</v>
      </c>
      <c r="J15305" s="3" t="s">
        <v>177</v>
      </c>
      <c r="K15305" s="3" t="s">
        <v>3038</v>
      </c>
      <c r="L15305" s="3" t="s">
        <v>27594</v>
      </c>
      <c r="M15305" s="3"/>
      <c r="N15305" s="6">
        <v>22</v>
      </c>
      <c r="O15305" s="6">
        <v>2</v>
      </c>
      <c r="P15305" s="3" t="s">
        <v>147</v>
      </c>
      <c r="Q15305" s="3" t="s">
        <v>104</v>
      </c>
      <c r="R15305" s="3" t="s">
        <v>126</v>
      </c>
      <c r="S15305" s="3" t="s">
        <v>126</v>
      </c>
      <c r="T15305" s="3" t="s">
        <v>27623</v>
      </c>
      <c r="U15305" s="12">
        <v>0</v>
      </c>
      <c r="V15305" s="12">
        <v>0</v>
      </c>
      <c r="W15305" s="6">
        <v>2021</v>
      </c>
    </row>
    <row r="15306" spans="1:23" x14ac:dyDescent="0.25">
      <c r="A15306" s="5"/>
      <c r="B15306" t="s">
        <v>73</v>
      </c>
      <c r="C15306" t="b">
        <v>0</v>
      </c>
      <c r="D15306" s="6">
        <v>64877</v>
      </c>
      <c r="E15306" s="3" t="s">
        <v>289</v>
      </c>
      <c r="F15306" s="6" t="s">
        <v>27576</v>
      </c>
      <c r="G15306" s="3" t="s">
        <v>26546</v>
      </c>
      <c r="H15306" s="3" t="s">
        <v>26545</v>
      </c>
      <c r="I15306" s="6">
        <v>64366</v>
      </c>
      <c r="J15306" s="3" t="s">
        <v>85</v>
      </c>
      <c r="K15306" s="3" t="s">
        <v>27586</v>
      </c>
      <c r="L15306" s="3" t="s">
        <v>7573</v>
      </c>
      <c r="M15306" s="3"/>
      <c r="N15306" s="6">
        <v>22</v>
      </c>
      <c r="O15306" s="6">
        <v>2</v>
      </c>
      <c r="P15306" s="3" t="s">
        <v>147</v>
      </c>
      <c r="Q15306" s="3" t="s">
        <v>67</v>
      </c>
      <c r="R15306" s="3" t="s">
        <v>93</v>
      </c>
      <c r="S15306" s="3" t="s">
        <v>114</v>
      </c>
      <c r="T15306" s="3" t="s">
        <v>27587</v>
      </c>
      <c r="U15306" s="12">
        <v>0</v>
      </c>
      <c r="V15306" s="12">
        <v>0</v>
      </c>
      <c r="W15306" s="6">
        <v>2021</v>
      </c>
    </row>
    <row r="15307" spans="1:23" x14ac:dyDescent="0.25">
      <c r="A15307" s="5" t="s">
        <v>27972</v>
      </c>
      <c r="B15307" t="s">
        <v>7</v>
      </c>
      <c r="C15307" t="b">
        <v>1</v>
      </c>
      <c r="D15307" s="6">
        <v>64877</v>
      </c>
      <c r="E15307" s="3" t="s">
        <v>289</v>
      </c>
      <c r="F15307" s="6" t="s">
        <v>27576</v>
      </c>
      <c r="G15307" s="3" t="s">
        <v>26546</v>
      </c>
      <c r="H15307" s="3" t="s">
        <v>26545</v>
      </c>
      <c r="I15307" s="6">
        <v>64366</v>
      </c>
      <c r="J15307" s="3" t="s">
        <v>85</v>
      </c>
      <c r="K15307" s="3" t="s">
        <v>27586</v>
      </c>
      <c r="L15307" s="3" t="s">
        <v>7573</v>
      </c>
      <c r="M15307" s="3"/>
      <c r="N15307" s="6">
        <v>22</v>
      </c>
      <c r="O15307" s="6">
        <v>2</v>
      </c>
      <c r="P15307" s="3" t="s">
        <v>147</v>
      </c>
      <c r="Q15307" s="3" t="s">
        <v>104</v>
      </c>
      <c r="R15307" s="3" t="s">
        <v>126</v>
      </c>
      <c r="S15307" s="3" t="s">
        <v>126</v>
      </c>
      <c r="T15307" s="3" t="s">
        <v>27587</v>
      </c>
      <c r="U15307" s="12">
        <v>10365</v>
      </c>
      <c r="V15307" s="12">
        <v>1172</v>
      </c>
      <c r="W15307" s="6">
        <v>2021</v>
      </c>
    </row>
    <row r="15308" spans="1:23" x14ac:dyDescent="0.25">
      <c r="A15308" s="5" t="s">
        <v>27972</v>
      </c>
      <c r="B15308" t="s">
        <v>7</v>
      </c>
      <c r="C15308" t="b">
        <v>1</v>
      </c>
      <c r="D15308" s="6">
        <v>64879</v>
      </c>
      <c r="E15308" s="3" t="s">
        <v>289</v>
      </c>
      <c r="F15308" s="6" t="s">
        <v>27576</v>
      </c>
      <c r="G15308" s="3" t="s">
        <v>26548</v>
      </c>
      <c r="H15308" s="3" t="s">
        <v>26545</v>
      </c>
      <c r="I15308" s="6">
        <v>64366</v>
      </c>
      <c r="J15308" s="3" t="s">
        <v>85</v>
      </c>
      <c r="K15308" s="3" t="s">
        <v>27586</v>
      </c>
      <c r="L15308" s="3" t="s">
        <v>7573</v>
      </c>
      <c r="M15308" s="3"/>
      <c r="N15308" s="6">
        <v>22</v>
      </c>
      <c r="O15308" s="6">
        <v>2</v>
      </c>
      <c r="P15308" s="3" t="s">
        <v>147</v>
      </c>
      <c r="Q15308" s="3" t="s">
        <v>104</v>
      </c>
      <c r="R15308" s="3" t="s">
        <v>126</v>
      </c>
      <c r="S15308" s="3" t="s">
        <v>126</v>
      </c>
      <c r="T15308" s="3" t="s">
        <v>27587</v>
      </c>
      <c r="U15308" s="12">
        <v>40037</v>
      </c>
      <c r="V15308" s="12">
        <v>4527</v>
      </c>
      <c r="W15308" s="6">
        <v>2021</v>
      </c>
    </row>
    <row r="15309" spans="1:23" x14ac:dyDescent="0.25">
      <c r="A15309" s="5" t="s">
        <v>27972</v>
      </c>
      <c r="B15309" t="s">
        <v>7</v>
      </c>
      <c r="C15309" t="b">
        <v>1</v>
      </c>
      <c r="D15309" s="6">
        <v>64880</v>
      </c>
      <c r="E15309" s="3" t="s">
        <v>289</v>
      </c>
      <c r="F15309" s="6" t="s">
        <v>27576</v>
      </c>
      <c r="G15309" s="3" t="s">
        <v>26550</v>
      </c>
      <c r="H15309" s="3" t="s">
        <v>26549</v>
      </c>
      <c r="I15309" s="6">
        <v>64382</v>
      </c>
      <c r="J15309" s="3" t="s">
        <v>164</v>
      </c>
      <c r="K15309" s="3" t="s">
        <v>27597</v>
      </c>
      <c r="L15309" s="3" t="s">
        <v>7573</v>
      </c>
      <c r="M15309" s="3"/>
      <c r="N15309" s="6">
        <v>22</v>
      </c>
      <c r="O15309" s="6">
        <v>2</v>
      </c>
      <c r="P15309" s="3" t="s">
        <v>147</v>
      </c>
      <c r="Q15309" s="3" t="s">
        <v>104</v>
      </c>
      <c r="R15309" s="3" t="s">
        <v>126</v>
      </c>
      <c r="S15309" s="3" t="s">
        <v>126</v>
      </c>
      <c r="T15309" s="3" t="s">
        <v>27618</v>
      </c>
      <c r="U15309" s="12">
        <v>19200</v>
      </c>
      <c r="V15309" s="12">
        <v>2171</v>
      </c>
      <c r="W15309" s="6">
        <v>2021</v>
      </c>
    </row>
    <row r="15310" spans="1:23" x14ac:dyDescent="0.25">
      <c r="A15310" s="5"/>
      <c r="B15310" t="s">
        <v>7</v>
      </c>
      <c r="C15310" t="b">
        <v>0</v>
      </c>
      <c r="D15310" s="6">
        <v>64881</v>
      </c>
      <c r="E15310" s="3" t="s">
        <v>289</v>
      </c>
      <c r="F15310" s="6" t="s">
        <v>27576</v>
      </c>
      <c r="G15310" s="3" t="s">
        <v>26552</v>
      </c>
      <c r="H15310" s="3" t="s">
        <v>336</v>
      </c>
      <c r="I15310" s="6">
        <v>5701</v>
      </c>
      <c r="J15310" s="3" t="s">
        <v>190</v>
      </c>
      <c r="K15310" s="3" t="s">
        <v>27597</v>
      </c>
      <c r="L15310" s="3"/>
      <c r="M15310" s="3"/>
      <c r="N15310" s="6">
        <v>22</v>
      </c>
      <c r="O15310" s="6">
        <v>1</v>
      </c>
      <c r="P15310" s="3" t="s">
        <v>141</v>
      </c>
      <c r="Q15310" s="3" t="s">
        <v>104</v>
      </c>
      <c r="R15310" s="3" t="s">
        <v>126</v>
      </c>
      <c r="S15310" s="3" t="s">
        <v>126</v>
      </c>
      <c r="T15310" s="3" t="s">
        <v>27583</v>
      </c>
      <c r="U15310" s="12">
        <v>0</v>
      </c>
      <c r="V15310" s="12">
        <v>0</v>
      </c>
      <c r="W15310" s="6">
        <v>2021</v>
      </c>
    </row>
    <row r="15311" spans="1:23" x14ac:dyDescent="0.25">
      <c r="A15311" s="5" t="s">
        <v>27972</v>
      </c>
      <c r="B15311" t="s">
        <v>12</v>
      </c>
      <c r="C15311" t="b">
        <v>0</v>
      </c>
      <c r="D15311" s="6">
        <v>64883</v>
      </c>
      <c r="E15311" s="3" t="s">
        <v>289</v>
      </c>
      <c r="F15311" s="6" t="s">
        <v>27576</v>
      </c>
      <c r="G15311" s="3" t="s">
        <v>26554</v>
      </c>
      <c r="H15311" s="3" t="s">
        <v>26413</v>
      </c>
      <c r="I15311" s="6">
        <v>64315</v>
      </c>
      <c r="J15311" s="3" t="s">
        <v>200</v>
      </c>
      <c r="K15311" s="3" t="s">
        <v>27582</v>
      </c>
      <c r="L15311" s="3"/>
      <c r="M15311" s="3"/>
      <c r="N15311" s="6">
        <v>441</v>
      </c>
      <c r="O15311" s="6">
        <v>4</v>
      </c>
      <c r="P15311" s="3" t="s">
        <v>151</v>
      </c>
      <c r="Q15311" s="3" t="s">
        <v>83</v>
      </c>
      <c r="R15311" s="3" t="s">
        <v>102</v>
      </c>
      <c r="S15311" s="3" t="s">
        <v>102</v>
      </c>
      <c r="T15311" s="3" t="s">
        <v>27612</v>
      </c>
      <c r="U15311" s="12">
        <v>110</v>
      </c>
      <c r="V15311" s="12">
        <v>8</v>
      </c>
      <c r="W15311" s="6">
        <v>2021</v>
      </c>
    </row>
    <row r="15312" spans="1:23" x14ac:dyDescent="0.25">
      <c r="A15312" s="5"/>
      <c r="B15312" t="s">
        <v>12</v>
      </c>
      <c r="C15312" t="b">
        <v>0</v>
      </c>
      <c r="D15312" s="6">
        <v>64885</v>
      </c>
      <c r="E15312" s="3" t="s">
        <v>289</v>
      </c>
      <c r="F15312" s="6" t="s">
        <v>27576</v>
      </c>
      <c r="G15312" s="3" t="s">
        <v>26555</v>
      </c>
      <c r="H15312" s="3" t="s">
        <v>26413</v>
      </c>
      <c r="I15312" s="6">
        <v>64315</v>
      </c>
      <c r="J15312" s="3" t="s">
        <v>200</v>
      </c>
      <c r="K15312" s="3" t="s">
        <v>27582</v>
      </c>
      <c r="L15312" s="3"/>
      <c r="M15312" s="3"/>
      <c r="N15312" s="6">
        <v>441</v>
      </c>
      <c r="O15312" s="6">
        <v>4</v>
      </c>
      <c r="P15312" s="3" t="s">
        <v>151</v>
      </c>
      <c r="Q15312" s="3" t="s">
        <v>83</v>
      </c>
      <c r="R15312" s="3" t="s">
        <v>102</v>
      </c>
      <c r="S15312" s="3" t="s">
        <v>102</v>
      </c>
      <c r="T15312" s="3" t="s">
        <v>27612</v>
      </c>
      <c r="U15312" s="12">
        <v>0</v>
      </c>
      <c r="V15312" s="12">
        <v>0</v>
      </c>
      <c r="W15312" s="6">
        <v>2021</v>
      </c>
    </row>
    <row r="15313" spans="1:23" x14ac:dyDescent="0.25">
      <c r="A15313" s="5" t="s">
        <v>27972</v>
      </c>
      <c r="B15313" t="s">
        <v>12</v>
      </c>
      <c r="C15313" t="b">
        <v>0</v>
      </c>
      <c r="D15313" s="6">
        <v>64886</v>
      </c>
      <c r="E15313" s="3" t="s">
        <v>289</v>
      </c>
      <c r="F15313" s="6" t="s">
        <v>27576</v>
      </c>
      <c r="G15313" s="3" t="s">
        <v>26556</v>
      </c>
      <c r="H15313" s="3" t="s">
        <v>26413</v>
      </c>
      <c r="I15313" s="6">
        <v>64315</v>
      </c>
      <c r="J15313" s="3" t="s">
        <v>200</v>
      </c>
      <c r="K15313" s="3" t="s">
        <v>27582</v>
      </c>
      <c r="L15313" s="3"/>
      <c r="M15313" s="3"/>
      <c r="N15313" s="6">
        <v>441</v>
      </c>
      <c r="O15313" s="6">
        <v>4</v>
      </c>
      <c r="P15313" s="3" t="s">
        <v>151</v>
      </c>
      <c r="Q15313" s="3" t="s">
        <v>83</v>
      </c>
      <c r="R15313" s="3" t="s">
        <v>102</v>
      </c>
      <c r="S15313" s="3" t="s">
        <v>102</v>
      </c>
      <c r="T15313" s="3" t="s">
        <v>27612</v>
      </c>
      <c r="U15313" s="12">
        <v>38</v>
      </c>
      <c r="V15313" s="12">
        <v>3</v>
      </c>
      <c r="W15313" s="6">
        <v>2021</v>
      </c>
    </row>
    <row r="15314" spans="1:23" x14ac:dyDescent="0.25">
      <c r="A15314" s="5"/>
      <c r="B15314" t="s">
        <v>12</v>
      </c>
      <c r="C15314" t="b">
        <v>0</v>
      </c>
      <c r="D15314" s="6">
        <v>64887</v>
      </c>
      <c r="E15314" s="3" t="s">
        <v>289</v>
      </c>
      <c r="F15314" s="6" t="s">
        <v>27576</v>
      </c>
      <c r="G15314" s="3" t="s">
        <v>26557</v>
      </c>
      <c r="H15314" s="3" t="s">
        <v>26413</v>
      </c>
      <c r="I15314" s="6">
        <v>64315</v>
      </c>
      <c r="J15314" s="3" t="s">
        <v>200</v>
      </c>
      <c r="K15314" s="3" t="s">
        <v>27582</v>
      </c>
      <c r="L15314" s="3"/>
      <c r="M15314" s="3"/>
      <c r="N15314" s="6">
        <v>441</v>
      </c>
      <c r="O15314" s="6">
        <v>4</v>
      </c>
      <c r="P15314" s="3" t="s">
        <v>151</v>
      </c>
      <c r="Q15314" s="3" t="s">
        <v>83</v>
      </c>
      <c r="R15314" s="3" t="s">
        <v>102</v>
      </c>
      <c r="S15314" s="3" t="s">
        <v>102</v>
      </c>
      <c r="T15314" s="3" t="s">
        <v>27612</v>
      </c>
      <c r="U15314" s="12">
        <v>0</v>
      </c>
      <c r="V15314" s="12">
        <v>0</v>
      </c>
      <c r="W15314" s="6">
        <v>2021</v>
      </c>
    </row>
    <row r="15315" spans="1:23" x14ac:dyDescent="0.25">
      <c r="A15315" s="5" t="s">
        <v>27990</v>
      </c>
      <c r="B15315" t="s">
        <v>12</v>
      </c>
      <c r="C15315" t="b">
        <v>0</v>
      </c>
      <c r="D15315" s="6">
        <v>64888</v>
      </c>
      <c r="E15315" s="3" t="s">
        <v>289</v>
      </c>
      <c r="F15315" s="6" t="s">
        <v>27576</v>
      </c>
      <c r="G15315" s="3" t="s">
        <v>26558</v>
      </c>
      <c r="H15315" s="3" t="s">
        <v>26413</v>
      </c>
      <c r="I15315" s="6">
        <v>64315</v>
      </c>
      <c r="J15315" s="3" t="s">
        <v>200</v>
      </c>
      <c r="K15315" s="3" t="s">
        <v>27582</v>
      </c>
      <c r="L15315" s="3"/>
      <c r="M15315" s="3"/>
      <c r="N15315" s="6">
        <v>441</v>
      </c>
      <c r="O15315" s="6">
        <v>4</v>
      </c>
      <c r="P15315" s="3" t="s">
        <v>151</v>
      </c>
      <c r="Q15315" s="3" t="s">
        <v>83</v>
      </c>
      <c r="R15315" s="3" t="s">
        <v>102</v>
      </c>
      <c r="S15315" s="3" t="s">
        <v>102</v>
      </c>
      <c r="T15315" s="3" t="s">
        <v>27612</v>
      </c>
      <c r="U15315" s="12">
        <v>3681</v>
      </c>
      <c r="V15315" s="12">
        <v>262</v>
      </c>
      <c r="W15315" s="6">
        <v>2021</v>
      </c>
    </row>
    <row r="15316" spans="1:23" x14ac:dyDescent="0.25">
      <c r="A15316" s="5"/>
      <c r="B15316" t="s">
        <v>12</v>
      </c>
      <c r="C15316" t="b">
        <v>0</v>
      </c>
      <c r="D15316" s="6">
        <v>64889</v>
      </c>
      <c r="E15316" s="3" t="s">
        <v>289</v>
      </c>
      <c r="F15316" s="6" t="s">
        <v>27576</v>
      </c>
      <c r="G15316" s="3" t="s">
        <v>26559</v>
      </c>
      <c r="H15316" s="3" t="s">
        <v>26413</v>
      </c>
      <c r="I15316" s="6">
        <v>64315</v>
      </c>
      <c r="J15316" s="3" t="s">
        <v>200</v>
      </c>
      <c r="K15316" s="3" t="s">
        <v>27582</v>
      </c>
      <c r="L15316" s="3"/>
      <c r="M15316" s="3"/>
      <c r="N15316" s="6">
        <v>441</v>
      </c>
      <c r="O15316" s="6">
        <v>4</v>
      </c>
      <c r="P15316" s="3" t="s">
        <v>151</v>
      </c>
      <c r="Q15316" s="3" t="s">
        <v>83</v>
      </c>
      <c r="R15316" s="3" t="s">
        <v>102</v>
      </c>
      <c r="S15316" s="3" t="s">
        <v>102</v>
      </c>
      <c r="T15316" s="3" t="s">
        <v>27612</v>
      </c>
      <c r="U15316" s="12">
        <v>0</v>
      </c>
      <c r="V15316" s="12">
        <v>0</v>
      </c>
      <c r="W15316" s="6">
        <v>2021</v>
      </c>
    </row>
    <row r="15317" spans="1:23" x14ac:dyDescent="0.25">
      <c r="A15317" s="5" t="s">
        <v>27972</v>
      </c>
      <c r="B15317" t="s">
        <v>12</v>
      </c>
      <c r="C15317" t="b">
        <v>0</v>
      </c>
      <c r="D15317" s="6">
        <v>64890</v>
      </c>
      <c r="E15317" s="3" t="s">
        <v>289</v>
      </c>
      <c r="F15317" s="6" t="s">
        <v>27576</v>
      </c>
      <c r="G15317" s="3" t="s">
        <v>26560</v>
      </c>
      <c r="H15317" s="3" t="s">
        <v>26413</v>
      </c>
      <c r="I15317" s="6">
        <v>64315</v>
      </c>
      <c r="J15317" s="3" t="s">
        <v>200</v>
      </c>
      <c r="K15317" s="3" t="s">
        <v>27582</v>
      </c>
      <c r="L15317" s="3"/>
      <c r="M15317" s="3"/>
      <c r="N15317" s="6">
        <v>441</v>
      </c>
      <c r="O15317" s="6">
        <v>4</v>
      </c>
      <c r="P15317" s="3" t="s">
        <v>151</v>
      </c>
      <c r="Q15317" s="3" t="s">
        <v>83</v>
      </c>
      <c r="R15317" s="3" t="s">
        <v>102</v>
      </c>
      <c r="S15317" s="3" t="s">
        <v>102</v>
      </c>
      <c r="T15317" s="3" t="s">
        <v>27612</v>
      </c>
      <c r="U15317" s="12">
        <v>188</v>
      </c>
      <c r="V15317" s="12">
        <v>13</v>
      </c>
      <c r="W15317" s="6">
        <v>2021</v>
      </c>
    </row>
    <row r="15318" spans="1:23" x14ac:dyDescent="0.25">
      <c r="A15318" s="5"/>
      <c r="B15318" t="s">
        <v>12</v>
      </c>
      <c r="C15318" t="b">
        <v>0</v>
      </c>
      <c r="D15318" s="6">
        <v>64891</v>
      </c>
      <c r="E15318" s="3" t="s">
        <v>289</v>
      </c>
      <c r="F15318" s="6" t="s">
        <v>27576</v>
      </c>
      <c r="G15318" s="3" t="s">
        <v>26561</v>
      </c>
      <c r="H15318" s="3" t="s">
        <v>26413</v>
      </c>
      <c r="I15318" s="6">
        <v>64315</v>
      </c>
      <c r="J15318" s="3" t="s">
        <v>200</v>
      </c>
      <c r="K15318" s="3" t="s">
        <v>27582</v>
      </c>
      <c r="L15318" s="3"/>
      <c r="M15318" s="3"/>
      <c r="N15318" s="6">
        <v>441</v>
      </c>
      <c r="O15318" s="6">
        <v>4</v>
      </c>
      <c r="P15318" s="3" t="s">
        <v>151</v>
      </c>
      <c r="Q15318" s="3" t="s">
        <v>83</v>
      </c>
      <c r="R15318" s="3" t="s">
        <v>102</v>
      </c>
      <c r="S15318" s="3" t="s">
        <v>102</v>
      </c>
      <c r="T15318" s="3" t="s">
        <v>27612</v>
      </c>
      <c r="U15318" s="12">
        <v>0</v>
      </c>
      <c r="V15318" s="12">
        <v>0</v>
      </c>
      <c r="W15318" s="6">
        <v>2021</v>
      </c>
    </row>
    <row r="15319" spans="1:23" x14ac:dyDescent="0.25">
      <c r="A15319" s="5"/>
      <c r="B15319" t="s">
        <v>7</v>
      </c>
      <c r="C15319" t="b">
        <v>0</v>
      </c>
      <c r="D15319" s="6">
        <v>64892</v>
      </c>
      <c r="E15319" s="3" t="s">
        <v>289</v>
      </c>
      <c r="F15319" s="6" t="s">
        <v>27576</v>
      </c>
      <c r="G15319" s="3" t="s">
        <v>26562</v>
      </c>
      <c r="H15319" s="3" t="s">
        <v>18981</v>
      </c>
      <c r="I15319" s="6">
        <v>62836</v>
      </c>
      <c r="J15319" s="3" t="s">
        <v>200</v>
      </c>
      <c r="K15319" s="3" t="s">
        <v>27582</v>
      </c>
      <c r="L15319" s="3"/>
      <c r="M15319" s="3"/>
      <c r="N15319" s="6">
        <v>22</v>
      </c>
      <c r="O15319" s="6">
        <v>2</v>
      </c>
      <c r="P15319" s="3" t="s">
        <v>147</v>
      </c>
      <c r="Q15319" s="3" t="s">
        <v>104</v>
      </c>
      <c r="R15319" s="3" t="s">
        <v>126</v>
      </c>
      <c r="S15319" s="3" t="s">
        <v>126</v>
      </c>
      <c r="T15319" s="3" t="s">
        <v>27612</v>
      </c>
      <c r="U15319" s="12">
        <v>0</v>
      </c>
      <c r="V15319" s="12">
        <v>0</v>
      </c>
      <c r="W15319" s="6">
        <v>2021</v>
      </c>
    </row>
    <row r="15320" spans="1:23" x14ac:dyDescent="0.25">
      <c r="A15320" s="5" t="s">
        <v>27988</v>
      </c>
      <c r="B15320" t="s">
        <v>12</v>
      </c>
      <c r="C15320" t="b">
        <v>0</v>
      </c>
      <c r="D15320" s="6">
        <v>64895</v>
      </c>
      <c r="E15320" s="3" t="s">
        <v>289</v>
      </c>
      <c r="F15320" s="6" t="s">
        <v>27576</v>
      </c>
      <c r="G15320" s="3" t="s">
        <v>26564</v>
      </c>
      <c r="H15320" s="3" t="s">
        <v>26413</v>
      </c>
      <c r="I15320" s="6">
        <v>64315</v>
      </c>
      <c r="J15320" s="3" t="s">
        <v>200</v>
      </c>
      <c r="K15320" s="3" t="s">
        <v>27582</v>
      </c>
      <c r="L15320" s="3"/>
      <c r="M15320" s="3"/>
      <c r="N15320" s="6">
        <v>441</v>
      </c>
      <c r="O15320" s="6">
        <v>4</v>
      </c>
      <c r="P15320" s="3" t="s">
        <v>151</v>
      </c>
      <c r="Q15320" s="3" t="s">
        <v>83</v>
      </c>
      <c r="R15320" s="3" t="s">
        <v>102</v>
      </c>
      <c r="S15320" s="3" t="s">
        <v>102</v>
      </c>
      <c r="T15320" s="3" t="s">
        <v>27612</v>
      </c>
      <c r="U15320" s="12">
        <v>5782</v>
      </c>
      <c r="V15320" s="12">
        <v>412</v>
      </c>
      <c r="W15320" s="6">
        <v>2021</v>
      </c>
    </row>
    <row r="15321" spans="1:23" x14ac:dyDescent="0.25">
      <c r="A15321" s="5" t="s">
        <v>27972</v>
      </c>
      <c r="B15321" t="s">
        <v>12</v>
      </c>
      <c r="C15321" t="b">
        <v>0</v>
      </c>
      <c r="D15321" s="6">
        <v>64896</v>
      </c>
      <c r="E15321" s="3" t="s">
        <v>289</v>
      </c>
      <c r="F15321" s="6" t="s">
        <v>27576</v>
      </c>
      <c r="G15321" s="3" t="s">
        <v>26565</v>
      </c>
      <c r="H15321" s="3" t="s">
        <v>26413</v>
      </c>
      <c r="I15321" s="6">
        <v>64315</v>
      </c>
      <c r="J15321" s="3" t="s">
        <v>200</v>
      </c>
      <c r="K15321" s="3" t="s">
        <v>27582</v>
      </c>
      <c r="L15321" s="3"/>
      <c r="M15321" s="3"/>
      <c r="N15321" s="6">
        <v>441</v>
      </c>
      <c r="O15321" s="6">
        <v>4</v>
      </c>
      <c r="P15321" s="3" t="s">
        <v>151</v>
      </c>
      <c r="Q15321" s="3" t="s">
        <v>83</v>
      </c>
      <c r="R15321" s="3" t="s">
        <v>102</v>
      </c>
      <c r="S15321" s="3" t="s">
        <v>102</v>
      </c>
      <c r="T15321" s="3" t="s">
        <v>27612</v>
      </c>
      <c r="U15321" s="12">
        <v>2043</v>
      </c>
      <c r="V15321" s="12">
        <v>144</v>
      </c>
      <c r="W15321" s="6">
        <v>2021</v>
      </c>
    </row>
    <row r="15322" spans="1:23" x14ac:dyDescent="0.25">
      <c r="A15322" s="5" t="s">
        <v>27972</v>
      </c>
      <c r="B15322" t="s">
        <v>12</v>
      </c>
      <c r="C15322" t="b">
        <v>0</v>
      </c>
      <c r="D15322" s="6">
        <v>64897</v>
      </c>
      <c r="E15322" s="3" t="s">
        <v>289</v>
      </c>
      <c r="F15322" s="6" t="s">
        <v>27576</v>
      </c>
      <c r="G15322" s="3" t="s">
        <v>26566</v>
      </c>
      <c r="H15322" s="3" t="s">
        <v>26413</v>
      </c>
      <c r="I15322" s="6">
        <v>64315</v>
      </c>
      <c r="J15322" s="3" t="s">
        <v>200</v>
      </c>
      <c r="K15322" s="3" t="s">
        <v>27582</v>
      </c>
      <c r="L15322" s="3"/>
      <c r="M15322" s="3"/>
      <c r="N15322" s="6">
        <v>441</v>
      </c>
      <c r="O15322" s="6">
        <v>4</v>
      </c>
      <c r="P15322" s="3" t="s">
        <v>151</v>
      </c>
      <c r="Q15322" s="3" t="s">
        <v>83</v>
      </c>
      <c r="R15322" s="3" t="s">
        <v>102</v>
      </c>
      <c r="S15322" s="3" t="s">
        <v>102</v>
      </c>
      <c r="T15322" s="3" t="s">
        <v>27612</v>
      </c>
      <c r="U15322" s="12">
        <v>240</v>
      </c>
      <c r="V15322" s="12">
        <v>17</v>
      </c>
      <c r="W15322" s="6">
        <v>2021</v>
      </c>
    </row>
    <row r="15323" spans="1:23" x14ac:dyDescent="0.25">
      <c r="A15323" s="5" t="s">
        <v>27990</v>
      </c>
      <c r="B15323" t="s">
        <v>12</v>
      </c>
      <c r="C15323" t="b">
        <v>0</v>
      </c>
      <c r="D15323" s="6">
        <v>64898</v>
      </c>
      <c r="E15323" s="3" t="s">
        <v>289</v>
      </c>
      <c r="F15323" s="6" t="s">
        <v>27576</v>
      </c>
      <c r="G15323" s="3" t="s">
        <v>26567</v>
      </c>
      <c r="H15323" s="3" t="s">
        <v>26413</v>
      </c>
      <c r="I15323" s="6">
        <v>64315</v>
      </c>
      <c r="J15323" s="3" t="s">
        <v>200</v>
      </c>
      <c r="K15323" s="3" t="s">
        <v>27582</v>
      </c>
      <c r="L15323" s="3"/>
      <c r="M15323" s="3"/>
      <c r="N15323" s="6">
        <v>441</v>
      </c>
      <c r="O15323" s="6">
        <v>4</v>
      </c>
      <c r="P15323" s="3" t="s">
        <v>151</v>
      </c>
      <c r="Q15323" s="3" t="s">
        <v>83</v>
      </c>
      <c r="R15323" s="3" t="s">
        <v>102</v>
      </c>
      <c r="S15323" s="3" t="s">
        <v>102</v>
      </c>
      <c r="T15323" s="3" t="s">
        <v>27612</v>
      </c>
      <c r="U15323" s="12">
        <v>5384</v>
      </c>
      <c r="V15323" s="12">
        <v>383</v>
      </c>
      <c r="W15323" s="6">
        <v>2021</v>
      </c>
    </row>
    <row r="15324" spans="1:23" x14ac:dyDescent="0.25">
      <c r="A15324" s="5" t="s">
        <v>27990</v>
      </c>
      <c r="B15324" t="s">
        <v>12</v>
      </c>
      <c r="C15324" t="b">
        <v>0</v>
      </c>
      <c r="D15324" s="6">
        <v>64899</v>
      </c>
      <c r="E15324" s="3" t="s">
        <v>289</v>
      </c>
      <c r="F15324" s="6" t="s">
        <v>27576</v>
      </c>
      <c r="G15324" s="3" t="s">
        <v>26568</v>
      </c>
      <c r="H15324" s="3" t="s">
        <v>26413</v>
      </c>
      <c r="I15324" s="6">
        <v>64315</v>
      </c>
      <c r="J15324" s="3" t="s">
        <v>200</v>
      </c>
      <c r="K15324" s="3" t="s">
        <v>27582</v>
      </c>
      <c r="L15324" s="3"/>
      <c r="M15324" s="3"/>
      <c r="N15324" s="6">
        <v>441</v>
      </c>
      <c r="O15324" s="6">
        <v>4</v>
      </c>
      <c r="P15324" s="3" t="s">
        <v>151</v>
      </c>
      <c r="Q15324" s="3" t="s">
        <v>83</v>
      </c>
      <c r="R15324" s="3" t="s">
        <v>102</v>
      </c>
      <c r="S15324" s="3" t="s">
        <v>102</v>
      </c>
      <c r="T15324" s="3" t="s">
        <v>27612</v>
      </c>
      <c r="U15324" s="12">
        <v>3893</v>
      </c>
      <c r="V15324" s="12">
        <v>277</v>
      </c>
      <c r="W15324" s="6">
        <v>2021</v>
      </c>
    </row>
    <row r="15325" spans="1:23" x14ac:dyDescent="0.25">
      <c r="A15325" s="5"/>
      <c r="B15325" t="s">
        <v>12</v>
      </c>
      <c r="C15325" t="b">
        <v>0</v>
      </c>
      <c r="D15325" s="6">
        <v>64900</v>
      </c>
      <c r="E15325" s="3" t="s">
        <v>289</v>
      </c>
      <c r="F15325" s="6" t="s">
        <v>27576</v>
      </c>
      <c r="G15325" s="3" t="s">
        <v>26569</v>
      </c>
      <c r="H15325" s="3" t="s">
        <v>26413</v>
      </c>
      <c r="I15325" s="6">
        <v>64315</v>
      </c>
      <c r="J15325" s="3" t="s">
        <v>200</v>
      </c>
      <c r="K15325" s="3" t="s">
        <v>27582</v>
      </c>
      <c r="L15325" s="3"/>
      <c r="M15325" s="3"/>
      <c r="N15325" s="6">
        <v>441</v>
      </c>
      <c r="O15325" s="6">
        <v>4</v>
      </c>
      <c r="P15325" s="3" t="s">
        <v>151</v>
      </c>
      <c r="Q15325" s="3" t="s">
        <v>83</v>
      </c>
      <c r="R15325" s="3" t="s">
        <v>102</v>
      </c>
      <c r="S15325" s="3" t="s">
        <v>102</v>
      </c>
      <c r="T15325" s="3" t="s">
        <v>27612</v>
      </c>
      <c r="U15325" s="12">
        <v>0</v>
      </c>
      <c r="V15325" s="12">
        <v>0</v>
      </c>
      <c r="W15325" s="6">
        <v>2021</v>
      </c>
    </row>
    <row r="15326" spans="1:23" x14ac:dyDescent="0.25">
      <c r="A15326" s="5" t="s">
        <v>27972</v>
      </c>
      <c r="B15326" t="s">
        <v>12</v>
      </c>
      <c r="C15326" t="b">
        <v>0</v>
      </c>
      <c r="D15326" s="6">
        <v>64901</v>
      </c>
      <c r="E15326" s="3" t="s">
        <v>289</v>
      </c>
      <c r="F15326" s="6" t="s">
        <v>27576</v>
      </c>
      <c r="G15326" s="3" t="s">
        <v>26570</v>
      </c>
      <c r="H15326" s="3" t="s">
        <v>26413</v>
      </c>
      <c r="I15326" s="6">
        <v>64315</v>
      </c>
      <c r="J15326" s="3" t="s">
        <v>200</v>
      </c>
      <c r="K15326" s="3" t="s">
        <v>27582</v>
      </c>
      <c r="L15326" s="3"/>
      <c r="M15326" s="3"/>
      <c r="N15326" s="6">
        <v>441</v>
      </c>
      <c r="O15326" s="6">
        <v>4</v>
      </c>
      <c r="P15326" s="3" t="s">
        <v>151</v>
      </c>
      <c r="Q15326" s="3" t="s">
        <v>83</v>
      </c>
      <c r="R15326" s="3" t="s">
        <v>102</v>
      </c>
      <c r="S15326" s="3" t="s">
        <v>102</v>
      </c>
      <c r="T15326" s="3" t="s">
        <v>27612</v>
      </c>
      <c r="U15326" s="12">
        <v>382</v>
      </c>
      <c r="V15326" s="12">
        <v>27</v>
      </c>
      <c r="W15326" s="6">
        <v>2021</v>
      </c>
    </row>
    <row r="15327" spans="1:23" x14ac:dyDescent="0.25">
      <c r="A15327" s="5" t="s">
        <v>27990</v>
      </c>
      <c r="B15327" t="s">
        <v>12</v>
      </c>
      <c r="C15327" t="b">
        <v>0</v>
      </c>
      <c r="D15327" s="6">
        <v>64902</v>
      </c>
      <c r="E15327" s="3" t="s">
        <v>289</v>
      </c>
      <c r="F15327" s="6" t="s">
        <v>27576</v>
      </c>
      <c r="G15327" s="3" t="s">
        <v>26571</v>
      </c>
      <c r="H15327" s="3" t="s">
        <v>26413</v>
      </c>
      <c r="I15327" s="6">
        <v>64315</v>
      </c>
      <c r="J15327" s="3" t="s">
        <v>200</v>
      </c>
      <c r="K15327" s="3" t="s">
        <v>27582</v>
      </c>
      <c r="L15327" s="3"/>
      <c r="M15327" s="3"/>
      <c r="N15327" s="6">
        <v>441</v>
      </c>
      <c r="O15327" s="6">
        <v>4</v>
      </c>
      <c r="P15327" s="3" t="s">
        <v>151</v>
      </c>
      <c r="Q15327" s="3" t="s">
        <v>83</v>
      </c>
      <c r="R15327" s="3" t="s">
        <v>102</v>
      </c>
      <c r="S15327" s="3" t="s">
        <v>102</v>
      </c>
      <c r="T15327" s="3" t="s">
        <v>27612</v>
      </c>
      <c r="U15327" s="12">
        <v>5332</v>
      </c>
      <c r="V15327" s="12">
        <v>379</v>
      </c>
      <c r="W15327" s="6">
        <v>2021</v>
      </c>
    </row>
    <row r="15328" spans="1:23" x14ac:dyDescent="0.25">
      <c r="A15328" s="5" t="s">
        <v>27990</v>
      </c>
      <c r="B15328" t="s">
        <v>7</v>
      </c>
      <c r="C15328" t="b">
        <v>1</v>
      </c>
      <c r="D15328" s="6">
        <v>64905</v>
      </c>
      <c r="E15328" s="3" t="s">
        <v>289</v>
      </c>
      <c r="F15328" s="6" t="s">
        <v>27576</v>
      </c>
      <c r="G15328" s="3" t="s">
        <v>26572</v>
      </c>
      <c r="H15328" s="3" t="s">
        <v>25083</v>
      </c>
      <c r="I15328" s="6">
        <v>63505</v>
      </c>
      <c r="J15328" s="3" t="s">
        <v>172</v>
      </c>
      <c r="K15328" s="3" t="s">
        <v>27609</v>
      </c>
      <c r="L15328" s="3"/>
      <c r="M15328" s="3"/>
      <c r="N15328" s="6">
        <v>22</v>
      </c>
      <c r="O15328" s="6">
        <v>2</v>
      </c>
      <c r="P15328" s="3" t="s">
        <v>147</v>
      </c>
      <c r="Q15328" s="3" t="s">
        <v>104</v>
      </c>
      <c r="R15328" s="3" t="s">
        <v>126</v>
      </c>
      <c r="S15328" s="3" t="s">
        <v>126</v>
      </c>
      <c r="T15328" s="3" t="s">
        <v>3174</v>
      </c>
      <c r="U15328" s="12">
        <v>29354</v>
      </c>
      <c r="V15328" s="12">
        <v>3319</v>
      </c>
      <c r="W15328" s="6">
        <v>2021</v>
      </c>
    </row>
    <row r="15329" spans="1:23" x14ac:dyDescent="0.25">
      <c r="A15329" s="5" t="s">
        <v>27972</v>
      </c>
      <c r="B15329" t="s">
        <v>7</v>
      </c>
      <c r="C15329" t="b">
        <v>1</v>
      </c>
      <c r="D15329" s="6">
        <v>64906</v>
      </c>
      <c r="E15329" s="3" t="s">
        <v>289</v>
      </c>
      <c r="F15329" s="6" t="s">
        <v>27576</v>
      </c>
      <c r="G15329" s="3" t="s">
        <v>26574</v>
      </c>
      <c r="H15329" s="3" t="s">
        <v>11762</v>
      </c>
      <c r="I15329" s="6">
        <v>60025</v>
      </c>
      <c r="J15329" s="3" t="s">
        <v>181</v>
      </c>
      <c r="K15329" s="3" t="s">
        <v>27584</v>
      </c>
      <c r="L15329" s="3"/>
      <c r="M15329" s="3"/>
      <c r="N15329" s="6">
        <v>22</v>
      </c>
      <c r="O15329" s="6">
        <v>2</v>
      </c>
      <c r="P15329" s="3" t="s">
        <v>147</v>
      </c>
      <c r="Q15329" s="3" t="s">
        <v>104</v>
      </c>
      <c r="R15329" s="3" t="s">
        <v>126</v>
      </c>
      <c r="S15329" s="3" t="s">
        <v>126</v>
      </c>
      <c r="T15329" s="3" t="s">
        <v>3037</v>
      </c>
      <c r="U15329" s="12">
        <v>3547</v>
      </c>
      <c r="V15329" s="12">
        <v>401</v>
      </c>
      <c r="W15329" s="6">
        <v>2021</v>
      </c>
    </row>
    <row r="15330" spans="1:23" x14ac:dyDescent="0.25">
      <c r="A15330" s="5" t="s">
        <v>27972</v>
      </c>
      <c r="B15330" t="s">
        <v>7</v>
      </c>
      <c r="C15330" t="b">
        <v>1</v>
      </c>
      <c r="D15330" s="6">
        <v>64907</v>
      </c>
      <c r="E15330" s="3" t="s">
        <v>289</v>
      </c>
      <c r="F15330" s="6" t="s">
        <v>27576</v>
      </c>
      <c r="G15330" s="3" t="s">
        <v>26576</v>
      </c>
      <c r="H15330" s="3" t="s">
        <v>11762</v>
      </c>
      <c r="I15330" s="6">
        <v>60025</v>
      </c>
      <c r="J15330" s="3" t="s">
        <v>181</v>
      </c>
      <c r="K15330" s="3" t="s">
        <v>27584</v>
      </c>
      <c r="L15330" s="3"/>
      <c r="M15330" s="3"/>
      <c r="N15330" s="6">
        <v>22</v>
      </c>
      <c r="O15330" s="6">
        <v>2</v>
      </c>
      <c r="P15330" s="3" t="s">
        <v>147</v>
      </c>
      <c r="Q15330" s="3" t="s">
        <v>104</v>
      </c>
      <c r="R15330" s="3" t="s">
        <v>126</v>
      </c>
      <c r="S15330" s="3" t="s">
        <v>126</v>
      </c>
      <c r="T15330" s="3" t="s">
        <v>3037</v>
      </c>
      <c r="U15330" s="12">
        <v>2892</v>
      </c>
      <c r="V15330" s="12">
        <v>327</v>
      </c>
      <c r="W15330" s="6">
        <v>2021</v>
      </c>
    </row>
    <row r="15331" spans="1:23" ht="26.25" customHeight="1" x14ac:dyDescent="0.25">
      <c r="A15331" s="5" t="s">
        <v>27990</v>
      </c>
      <c r="B15331" t="s">
        <v>7</v>
      </c>
      <c r="C15331" t="b">
        <v>1</v>
      </c>
      <c r="D15331" s="6">
        <v>64918</v>
      </c>
      <c r="E15331" s="3" t="s">
        <v>289</v>
      </c>
      <c r="F15331" s="6" t="s">
        <v>27576</v>
      </c>
      <c r="G15331" s="3" t="s">
        <v>26590</v>
      </c>
      <c r="H15331" s="3" t="s">
        <v>25083</v>
      </c>
      <c r="I15331" s="6">
        <v>63505</v>
      </c>
      <c r="J15331" s="3" t="s">
        <v>172</v>
      </c>
      <c r="K15331" s="3" t="s">
        <v>27609</v>
      </c>
      <c r="L15331" s="3"/>
      <c r="M15331" s="3"/>
      <c r="N15331" s="6">
        <v>22</v>
      </c>
      <c r="O15331" s="6">
        <v>2</v>
      </c>
      <c r="P15331" s="3" t="s">
        <v>147</v>
      </c>
      <c r="Q15331" s="3" t="s">
        <v>104</v>
      </c>
      <c r="R15331" s="3" t="s">
        <v>126</v>
      </c>
      <c r="S15331" s="3" t="s">
        <v>126</v>
      </c>
      <c r="T15331" s="3" t="s">
        <v>3174</v>
      </c>
      <c r="U15331" s="12">
        <v>12453</v>
      </c>
      <c r="V15331" s="12">
        <v>1408</v>
      </c>
      <c r="W15331" s="6">
        <v>2021</v>
      </c>
    </row>
    <row r="15332" spans="1:23" x14ac:dyDescent="0.25">
      <c r="A15332" s="5" t="s">
        <v>27990</v>
      </c>
      <c r="B15332" t="s">
        <v>7</v>
      </c>
      <c r="C15332" t="b">
        <v>1</v>
      </c>
      <c r="D15332" s="6">
        <v>64919</v>
      </c>
      <c r="E15332" s="3" t="s">
        <v>289</v>
      </c>
      <c r="F15332" s="6" t="s">
        <v>27576</v>
      </c>
      <c r="G15332" s="3" t="s">
        <v>26592</v>
      </c>
      <c r="H15332" s="3" t="s">
        <v>25083</v>
      </c>
      <c r="I15332" s="6">
        <v>63505</v>
      </c>
      <c r="J15332" s="3" t="s">
        <v>172</v>
      </c>
      <c r="K15332" s="3" t="s">
        <v>27609</v>
      </c>
      <c r="L15332" s="3"/>
      <c r="M15332" s="3"/>
      <c r="N15332" s="6">
        <v>22</v>
      </c>
      <c r="O15332" s="6">
        <v>2</v>
      </c>
      <c r="P15332" s="3" t="s">
        <v>147</v>
      </c>
      <c r="Q15332" s="3" t="s">
        <v>104</v>
      </c>
      <c r="R15332" s="3" t="s">
        <v>126</v>
      </c>
      <c r="S15332" s="3" t="s">
        <v>126</v>
      </c>
      <c r="T15332" s="3" t="s">
        <v>3174</v>
      </c>
      <c r="U15332" s="12">
        <v>16892</v>
      </c>
      <c r="V15332" s="12">
        <v>1910</v>
      </c>
      <c r="W15332" s="6">
        <v>2021</v>
      </c>
    </row>
    <row r="15333" spans="1:23" x14ac:dyDescent="0.25">
      <c r="A15333" s="5"/>
      <c r="B15333" t="s">
        <v>12</v>
      </c>
      <c r="C15333" t="b">
        <v>0</v>
      </c>
      <c r="D15333" s="6">
        <v>64923</v>
      </c>
      <c r="E15333" s="3" t="s">
        <v>289</v>
      </c>
      <c r="F15333" s="6" t="s">
        <v>27576</v>
      </c>
      <c r="G15333" s="3" t="s">
        <v>26596</v>
      </c>
      <c r="H15333" s="3" t="s">
        <v>26413</v>
      </c>
      <c r="I15333" s="6">
        <v>64315</v>
      </c>
      <c r="J15333" s="3" t="s">
        <v>200</v>
      </c>
      <c r="K15333" s="3" t="s">
        <v>27582</v>
      </c>
      <c r="L15333" s="3"/>
      <c r="M15333" s="3"/>
      <c r="N15333" s="6">
        <v>441</v>
      </c>
      <c r="O15333" s="6">
        <v>4</v>
      </c>
      <c r="P15333" s="3" t="s">
        <v>151</v>
      </c>
      <c r="Q15333" s="3" t="s">
        <v>83</v>
      </c>
      <c r="R15333" s="3" t="s">
        <v>102</v>
      </c>
      <c r="S15333" s="3" t="s">
        <v>102</v>
      </c>
      <c r="T15333" s="3" t="s">
        <v>27612</v>
      </c>
      <c r="U15333" s="12">
        <v>0</v>
      </c>
      <c r="V15333" s="12">
        <v>0</v>
      </c>
      <c r="W15333" s="6">
        <v>2021</v>
      </c>
    </row>
    <row r="15334" spans="1:23" x14ac:dyDescent="0.25">
      <c r="A15334" s="5" t="s">
        <v>27972</v>
      </c>
      <c r="B15334" t="s">
        <v>12</v>
      </c>
      <c r="C15334" t="b">
        <v>0</v>
      </c>
      <c r="D15334" s="6">
        <v>64924</v>
      </c>
      <c r="E15334" s="3" t="s">
        <v>289</v>
      </c>
      <c r="F15334" s="6" t="s">
        <v>27576</v>
      </c>
      <c r="G15334" s="3" t="s">
        <v>26597</v>
      </c>
      <c r="H15334" s="3" t="s">
        <v>26413</v>
      </c>
      <c r="I15334" s="6">
        <v>64315</v>
      </c>
      <c r="J15334" s="3" t="s">
        <v>200</v>
      </c>
      <c r="K15334" s="3" t="s">
        <v>27582</v>
      </c>
      <c r="L15334" s="3"/>
      <c r="M15334" s="3"/>
      <c r="N15334" s="6">
        <v>441</v>
      </c>
      <c r="O15334" s="6">
        <v>4</v>
      </c>
      <c r="P15334" s="3" t="s">
        <v>151</v>
      </c>
      <c r="Q15334" s="3" t="s">
        <v>83</v>
      </c>
      <c r="R15334" s="3" t="s">
        <v>102</v>
      </c>
      <c r="S15334" s="3" t="s">
        <v>102</v>
      </c>
      <c r="T15334" s="3" t="s">
        <v>27612</v>
      </c>
      <c r="U15334" s="12">
        <v>24</v>
      </c>
      <c r="V15334" s="12">
        <v>2</v>
      </c>
      <c r="W15334" s="6">
        <v>2021</v>
      </c>
    </row>
    <row r="15335" spans="1:23" x14ac:dyDescent="0.25">
      <c r="A15335" s="5" t="s">
        <v>27972</v>
      </c>
      <c r="B15335" t="s">
        <v>12</v>
      </c>
      <c r="C15335" t="b">
        <v>0</v>
      </c>
      <c r="D15335" s="6">
        <v>64925</v>
      </c>
      <c r="E15335" s="3" t="s">
        <v>289</v>
      </c>
      <c r="F15335" s="6" t="s">
        <v>27576</v>
      </c>
      <c r="G15335" s="3" t="s">
        <v>26598</v>
      </c>
      <c r="H15335" s="3" t="s">
        <v>26413</v>
      </c>
      <c r="I15335" s="6">
        <v>64315</v>
      </c>
      <c r="J15335" s="3" t="s">
        <v>200</v>
      </c>
      <c r="K15335" s="3" t="s">
        <v>27582</v>
      </c>
      <c r="L15335" s="3"/>
      <c r="M15335" s="3"/>
      <c r="N15335" s="6">
        <v>441</v>
      </c>
      <c r="O15335" s="6">
        <v>4</v>
      </c>
      <c r="P15335" s="3" t="s">
        <v>151</v>
      </c>
      <c r="Q15335" s="3" t="s">
        <v>83</v>
      </c>
      <c r="R15335" s="3" t="s">
        <v>102</v>
      </c>
      <c r="S15335" s="3" t="s">
        <v>102</v>
      </c>
      <c r="T15335" s="3" t="s">
        <v>27612</v>
      </c>
      <c r="U15335" s="12">
        <v>20</v>
      </c>
      <c r="V15335" s="12">
        <v>1</v>
      </c>
      <c r="W15335" s="6">
        <v>2021</v>
      </c>
    </row>
    <row r="15336" spans="1:23" x14ac:dyDescent="0.25">
      <c r="A15336" s="5" t="s">
        <v>27988</v>
      </c>
      <c r="B15336" t="s">
        <v>12</v>
      </c>
      <c r="C15336" t="b">
        <v>0</v>
      </c>
      <c r="D15336" s="6">
        <v>64926</v>
      </c>
      <c r="E15336" s="3" t="s">
        <v>289</v>
      </c>
      <c r="F15336" s="6" t="s">
        <v>27576</v>
      </c>
      <c r="G15336" s="3" t="s">
        <v>26599</v>
      </c>
      <c r="H15336" s="3" t="s">
        <v>26413</v>
      </c>
      <c r="I15336" s="6">
        <v>64315</v>
      </c>
      <c r="J15336" s="3" t="s">
        <v>200</v>
      </c>
      <c r="K15336" s="3" t="s">
        <v>27582</v>
      </c>
      <c r="L15336" s="3"/>
      <c r="M15336" s="3"/>
      <c r="N15336" s="6">
        <v>441</v>
      </c>
      <c r="O15336" s="6">
        <v>4</v>
      </c>
      <c r="P15336" s="3" t="s">
        <v>151</v>
      </c>
      <c r="Q15336" s="3" t="s">
        <v>83</v>
      </c>
      <c r="R15336" s="3" t="s">
        <v>102</v>
      </c>
      <c r="S15336" s="3" t="s">
        <v>102</v>
      </c>
      <c r="T15336" s="3" t="s">
        <v>27612</v>
      </c>
      <c r="U15336" s="12">
        <v>1800</v>
      </c>
      <c r="V15336" s="12">
        <v>121</v>
      </c>
      <c r="W15336" s="6">
        <v>2021</v>
      </c>
    </row>
    <row r="15337" spans="1:23" x14ac:dyDescent="0.25">
      <c r="A15337" s="5" t="s">
        <v>28042</v>
      </c>
      <c r="B15337" t="s">
        <v>7</v>
      </c>
      <c r="C15337" t="b">
        <v>0</v>
      </c>
      <c r="D15337" s="6">
        <v>64927</v>
      </c>
      <c r="E15337" s="3" t="s">
        <v>289</v>
      </c>
      <c r="F15337" s="6" t="s">
        <v>27576</v>
      </c>
      <c r="G15337" s="3" t="s">
        <v>27795</v>
      </c>
      <c r="H15337" s="3" t="s">
        <v>27796</v>
      </c>
      <c r="I15337" s="6">
        <v>64409</v>
      </c>
      <c r="J15337" s="3" t="s">
        <v>200</v>
      </c>
      <c r="K15337" s="3" t="s">
        <v>27582</v>
      </c>
      <c r="L15337" s="3"/>
      <c r="M15337" s="3"/>
      <c r="N15337" s="6">
        <v>22</v>
      </c>
      <c r="O15337" s="6">
        <v>2</v>
      </c>
      <c r="P15337" s="3" t="s">
        <v>147</v>
      </c>
      <c r="Q15337" s="3" t="s">
        <v>104</v>
      </c>
      <c r="R15337" s="3" t="s">
        <v>126</v>
      </c>
      <c r="S15337" s="3" t="s">
        <v>126</v>
      </c>
      <c r="T15337" s="3" t="s">
        <v>27612</v>
      </c>
      <c r="U15337" s="12">
        <v>974140</v>
      </c>
      <c r="V15337" s="12">
        <v>110147</v>
      </c>
      <c r="W15337" s="6">
        <v>2021</v>
      </c>
    </row>
    <row r="15338" spans="1:23" x14ac:dyDescent="0.25">
      <c r="A15338" s="5" t="s">
        <v>27972</v>
      </c>
      <c r="B15338" t="s">
        <v>7</v>
      </c>
      <c r="C15338" t="b">
        <v>1</v>
      </c>
      <c r="D15338" s="6">
        <v>64930</v>
      </c>
      <c r="E15338" s="3" t="s">
        <v>289</v>
      </c>
      <c r="F15338" s="6" t="s">
        <v>27576</v>
      </c>
      <c r="G15338" s="3" t="s">
        <v>26600</v>
      </c>
      <c r="H15338" s="3" t="s">
        <v>11762</v>
      </c>
      <c r="I15338" s="6">
        <v>60025</v>
      </c>
      <c r="J15338" s="3" t="s">
        <v>181</v>
      </c>
      <c r="K15338" s="3" t="s">
        <v>27584</v>
      </c>
      <c r="L15338" s="3"/>
      <c r="M15338" s="3"/>
      <c r="N15338" s="6">
        <v>22</v>
      </c>
      <c r="O15338" s="6">
        <v>2</v>
      </c>
      <c r="P15338" s="3" t="s">
        <v>147</v>
      </c>
      <c r="Q15338" s="3" t="s">
        <v>104</v>
      </c>
      <c r="R15338" s="3" t="s">
        <v>126</v>
      </c>
      <c r="S15338" s="3" t="s">
        <v>126</v>
      </c>
      <c r="T15338" s="3" t="s">
        <v>3037</v>
      </c>
      <c r="U15338" s="12">
        <v>2352</v>
      </c>
      <c r="V15338" s="12">
        <v>266</v>
      </c>
      <c r="W15338" s="6">
        <v>2021</v>
      </c>
    </row>
    <row r="15339" spans="1:23" x14ac:dyDescent="0.25">
      <c r="A15339" s="5" t="s">
        <v>27972</v>
      </c>
      <c r="B15339" t="s">
        <v>7</v>
      </c>
      <c r="C15339" t="b">
        <v>1</v>
      </c>
      <c r="D15339" s="6">
        <v>64932</v>
      </c>
      <c r="E15339" s="3" t="s">
        <v>289</v>
      </c>
      <c r="F15339" s="6" t="s">
        <v>27576</v>
      </c>
      <c r="G15339" s="3" t="s">
        <v>26602</v>
      </c>
      <c r="H15339" s="3" t="s">
        <v>11762</v>
      </c>
      <c r="I15339" s="6">
        <v>60025</v>
      </c>
      <c r="J15339" s="3" t="s">
        <v>181</v>
      </c>
      <c r="K15339" s="3" t="s">
        <v>27584</v>
      </c>
      <c r="L15339" s="3"/>
      <c r="M15339" s="3"/>
      <c r="N15339" s="6">
        <v>22</v>
      </c>
      <c r="O15339" s="6">
        <v>2</v>
      </c>
      <c r="P15339" s="3" t="s">
        <v>147</v>
      </c>
      <c r="Q15339" s="3" t="s">
        <v>104</v>
      </c>
      <c r="R15339" s="3" t="s">
        <v>126</v>
      </c>
      <c r="S15339" s="3" t="s">
        <v>126</v>
      </c>
      <c r="T15339" s="3" t="s">
        <v>3037</v>
      </c>
      <c r="U15339" s="12">
        <v>1159</v>
      </c>
      <c r="V15339" s="12">
        <v>131</v>
      </c>
      <c r="W15339" s="6">
        <v>2021</v>
      </c>
    </row>
    <row r="15340" spans="1:23" x14ac:dyDescent="0.25">
      <c r="A15340" s="5"/>
      <c r="B15340" t="s">
        <v>12</v>
      </c>
      <c r="C15340" t="b">
        <v>0</v>
      </c>
      <c r="D15340" s="6">
        <v>64933</v>
      </c>
      <c r="E15340" s="3" t="s">
        <v>289</v>
      </c>
      <c r="F15340" s="6" t="s">
        <v>27576</v>
      </c>
      <c r="G15340" s="3" t="s">
        <v>26604</v>
      </c>
      <c r="H15340" s="3" t="s">
        <v>26413</v>
      </c>
      <c r="I15340" s="6">
        <v>64315</v>
      </c>
      <c r="J15340" s="3" t="s">
        <v>200</v>
      </c>
      <c r="K15340" s="3" t="s">
        <v>27582</v>
      </c>
      <c r="L15340" s="3"/>
      <c r="M15340" s="3"/>
      <c r="N15340" s="6">
        <v>441</v>
      </c>
      <c r="O15340" s="6">
        <v>4</v>
      </c>
      <c r="P15340" s="3" t="s">
        <v>151</v>
      </c>
      <c r="Q15340" s="3" t="s">
        <v>83</v>
      </c>
      <c r="R15340" s="3" t="s">
        <v>102</v>
      </c>
      <c r="S15340" s="3" t="s">
        <v>102</v>
      </c>
      <c r="T15340" s="3" t="s">
        <v>27612</v>
      </c>
      <c r="U15340" s="12">
        <v>0</v>
      </c>
      <c r="V15340" s="12">
        <v>0</v>
      </c>
      <c r="W15340" s="6">
        <v>2021</v>
      </c>
    </row>
    <row r="15341" spans="1:23" x14ac:dyDescent="0.25">
      <c r="A15341" s="5" t="s">
        <v>27988</v>
      </c>
      <c r="B15341" t="s">
        <v>12</v>
      </c>
      <c r="C15341" t="b">
        <v>0</v>
      </c>
      <c r="D15341" s="6">
        <v>64934</v>
      </c>
      <c r="E15341" s="3" t="s">
        <v>289</v>
      </c>
      <c r="F15341" s="6" t="s">
        <v>27576</v>
      </c>
      <c r="G15341" s="3" t="s">
        <v>26605</v>
      </c>
      <c r="H15341" s="3" t="s">
        <v>26413</v>
      </c>
      <c r="I15341" s="6">
        <v>64315</v>
      </c>
      <c r="J15341" s="3" t="s">
        <v>200</v>
      </c>
      <c r="K15341" s="3" t="s">
        <v>27582</v>
      </c>
      <c r="L15341" s="3"/>
      <c r="M15341" s="3"/>
      <c r="N15341" s="6">
        <v>441</v>
      </c>
      <c r="O15341" s="6">
        <v>4</v>
      </c>
      <c r="P15341" s="3" t="s">
        <v>151</v>
      </c>
      <c r="Q15341" s="3" t="s">
        <v>83</v>
      </c>
      <c r="R15341" s="3" t="s">
        <v>102</v>
      </c>
      <c r="S15341" s="3" t="s">
        <v>102</v>
      </c>
      <c r="T15341" s="3" t="s">
        <v>27612</v>
      </c>
      <c r="U15341" s="12">
        <v>2335</v>
      </c>
      <c r="V15341" s="12">
        <v>157</v>
      </c>
      <c r="W15341" s="6">
        <v>2021</v>
      </c>
    </row>
    <row r="15342" spans="1:23" x14ac:dyDescent="0.25">
      <c r="A15342" s="5"/>
      <c r="B15342" t="s">
        <v>12</v>
      </c>
      <c r="C15342" t="b">
        <v>0</v>
      </c>
      <c r="D15342" s="6">
        <v>64935</v>
      </c>
      <c r="E15342" s="3" t="s">
        <v>289</v>
      </c>
      <c r="F15342" s="6" t="s">
        <v>27576</v>
      </c>
      <c r="G15342" s="3" t="s">
        <v>26606</v>
      </c>
      <c r="H15342" s="3" t="s">
        <v>26413</v>
      </c>
      <c r="I15342" s="6">
        <v>64315</v>
      </c>
      <c r="J15342" s="3" t="s">
        <v>200</v>
      </c>
      <c r="K15342" s="3" t="s">
        <v>27582</v>
      </c>
      <c r="L15342" s="3"/>
      <c r="M15342" s="3"/>
      <c r="N15342" s="6">
        <v>441</v>
      </c>
      <c r="O15342" s="6">
        <v>4</v>
      </c>
      <c r="P15342" s="3" t="s">
        <v>151</v>
      </c>
      <c r="Q15342" s="3" t="s">
        <v>83</v>
      </c>
      <c r="R15342" s="3" t="s">
        <v>102</v>
      </c>
      <c r="S15342" s="3" t="s">
        <v>102</v>
      </c>
      <c r="T15342" s="3" t="s">
        <v>27612</v>
      </c>
      <c r="U15342" s="12">
        <v>0</v>
      </c>
      <c r="V15342" s="12">
        <v>0</v>
      </c>
      <c r="W15342" s="6">
        <v>2021</v>
      </c>
    </row>
    <row r="15343" spans="1:23" x14ac:dyDescent="0.25">
      <c r="A15343" s="5" t="s">
        <v>27990</v>
      </c>
      <c r="B15343" t="s">
        <v>12</v>
      </c>
      <c r="C15343" t="b">
        <v>0</v>
      </c>
      <c r="D15343" s="6">
        <v>64936</v>
      </c>
      <c r="E15343" s="3" t="s">
        <v>289</v>
      </c>
      <c r="F15343" s="6" t="s">
        <v>27576</v>
      </c>
      <c r="G15343" s="3" t="s">
        <v>26607</v>
      </c>
      <c r="H15343" s="3" t="s">
        <v>26413</v>
      </c>
      <c r="I15343" s="6">
        <v>64315</v>
      </c>
      <c r="J15343" s="3" t="s">
        <v>200</v>
      </c>
      <c r="K15343" s="3" t="s">
        <v>27582</v>
      </c>
      <c r="L15343" s="3"/>
      <c r="M15343" s="3"/>
      <c r="N15343" s="6">
        <v>441</v>
      </c>
      <c r="O15343" s="6">
        <v>4</v>
      </c>
      <c r="P15343" s="3" t="s">
        <v>151</v>
      </c>
      <c r="Q15343" s="3" t="s">
        <v>83</v>
      </c>
      <c r="R15343" s="3" t="s">
        <v>102</v>
      </c>
      <c r="S15343" s="3" t="s">
        <v>102</v>
      </c>
      <c r="T15343" s="3" t="s">
        <v>27612</v>
      </c>
      <c r="U15343" s="12">
        <v>4495</v>
      </c>
      <c r="V15343" s="12">
        <v>320</v>
      </c>
      <c r="W15343" s="6">
        <v>2021</v>
      </c>
    </row>
    <row r="15344" spans="1:23" x14ac:dyDescent="0.25">
      <c r="A15344" s="5" t="s">
        <v>27990</v>
      </c>
      <c r="B15344" t="s">
        <v>12</v>
      </c>
      <c r="C15344" t="b">
        <v>0</v>
      </c>
      <c r="D15344" s="6">
        <v>64937</v>
      </c>
      <c r="E15344" s="3" t="s">
        <v>289</v>
      </c>
      <c r="F15344" s="6" t="s">
        <v>27576</v>
      </c>
      <c r="G15344" s="3" t="s">
        <v>26608</v>
      </c>
      <c r="H15344" s="3" t="s">
        <v>26413</v>
      </c>
      <c r="I15344" s="6">
        <v>64315</v>
      </c>
      <c r="J15344" s="3" t="s">
        <v>200</v>
      </c>
      <c r="K15344" s="3" t="s">
        <v>27582</v>
      </c>
      <c r="L15344" s="3"/>
      <c r="M15344" s="3"/>
      <c r="N15344" s="6">
        <v>441</v>
      </c>
      <c r="O15344" s="6">
        <v>4</v>
      </c>
      <c r="P15344" s="3" t="s">
        <v>151</v>
      </c>
      <c r="Q15344" s="3" t="s">
        <v>83</v>
      </c>
      <c r="R15344" s="3" t="s">
        <v>102</v>
      </c>
      <c r="S15344" s="3" t="s">
        <v>102</v>
      </c>
      <c r="T15344" s="3" t="s">
        <v>27612</v>
      </c>
      <c r="U15344" s="12">
        <v>5022</v>
      </c>
      <c r="V15344" s="12">
        <v>357</v>
      </c>
      <c r="W15344" s="6">
        <v>2021</v>
      </c>
    </row>
    <row r="15345" spans="1:23" x14ac:dyDescent="0.25">
      <c r="A15345" s="5" t="s">
        <v>27990</v>
      </c>
      <c r="B15345" t="s">
        <v>11</v>
      </c>
      <c r="C15345" t="b">
        <v>0</v>
      </c>
      <c r="D15345" s="6">
        <v>64938</v>
      </c>
      <c r="E15345" s="3" t="s">
        <v>289</v>
      </c>
      <c r="F15345" s="6" t="s">
        <v>27576</v>
      </c>
      <c r="G15345" s="3" t="s">
        <v>26609</v>
      </c>
      <c r="H15345" s="3" t="s">
        <v>26413</v>
      </c>
      <c r="I15345" s="6">
        <v>64315</v>
      </c>
      <c r="J15345" s="3" t="s">
        <v>200</v>
      </c>
      <c r="K15345" s="3" t="s">
        <v>27582</v>
      </c>
      <c r="L15345" s="3"/>
      <c r="M15345" s="3"/>
      <c r="N15345" s="6">
        <v>441</v>
      </c>
      <c r="O15345" s="6">
        <v>4</v>
      </c>
      <c r="P15345" s="3" t="s">
        <v>151</v>
      </c>
      <c r="Q15345" s="3" t="s">
        <v>83</v>
      </c>
      <c r="R15345" s="3" t="s">
        <v>79</v>
      </c>
      <c r="S15345" s="3" t="s">
        <v>79</v>
      </c>
      <c r="T15345" s="3" t="s">
        <v>27612</v>
      </c>
      <c r="U15345" s="12">
        <v>768</v>
      </c>
      <c r="V15345" s="12">
        <v>80</v>
      </c>
      <c r="W15345" s="6">
        <v>2021</v>
      </c>
    </row>
    <row r="15346" spans="1:23" x14ac:dyDescent="0.25">
      <c r="A15346" s="5" t="s">
        <v>27990</v>
      </c>
      <c r="B15346" t="s">
        <v>12</v>
      </c>
      <c r="C15346" t="b">
        <v>0</v>
      </c>
      <c r="D15346" s="6">
        <v>64939</v>
      </c>
      <c r="E15346" s="3" t="s">
        <v>289</v>
      </c>
      <c r="F15346" s="6" t="s">
        <v>27576</v>
      </c>
      <c r="G15346" s="3" t="s">
        <v>26610</v>
      </c>
      <c r="H15346" s="3" t="s">
        <v>26413</v>
      </c>
      <c r="I15346" s="6">
        <v>64315</v>
      </c>
      <c r="J15346" s="3" t="s">
        <v>200</v>
      </c>
      <c r="K15346" s="3" t="s">
        <v>27582</v>
      </c>
      <c r="L15346" s="3"/>
      <c r="M15346" s="3"/>
      <c r="N15346" s="6">
        <v>441</v>
      </c>
      <c r="O15346" s="6">
        <v>4</v>
      </c>
      <c r="P15346" s="3" t="s">
        <v>151</v>
      </c>
      <c r="Q15346" s="3" t="s">
        <v>83</v>
      </c>
      <c r="R15346" s="3" t="s">
        <v>102</v>
      </c>
      <c r="S15346" s="3" t="s">
        <v>102</v>
      </c>
      <c r="T15346" s="3" t="s">
        <v>27612</v>
      </c>
      <c r="U15346" s="12">
        <v>3614</v>
      </c>
      <c r="V15346" s="12">
        <v>257</v>
      </c>
      <c r="W15346" s="6">
        <v>2021</v>
      </c>
    </row>
    <row r="15347" spans="1:23" x14ac:dyDescent="0.25">
      <c r="A15347" s="5" t="s">
        <v>27972</v>
      </c>
      <c r="B15347" t="s">
        <v>12</v>
      </c>
      <c r="C15347" t="b">
        <v>0</v>
      </c>
      <c r="D15347" s="6">
        <v>64940</v>
      </c>
      <c r="E15347" s="3" t="s">
        <v>289</v>
      </c>
      <c r="F15347" s="6" t="s">
        <v>27576</v>
      </c>
      <c r="G15347" s="3" t="s">
        <v>26611</v>
      </c>
      <c r="H15347" s="3" t="s">
        <v>26413</v>
      </c>
      <c r="I15347" s="6">
        <v>64315</v>
      </c>
      <c r="J15347" s="3" t="s">
        <v>200</v>
      </c>
      <c r="K15347" s="3" t="s">
        <v>27582</v>
      </c>
      <c r="L15347" s="3"/>
      <c r="M15347" s="3"/>
      <c r="N15347" s="6">
        <v>441</v>
      </c>
      <c r="O15347" s="6">
        <v>4</v>
      </c>
      <c r="P15347" s="3" t="s">
        <v>151</v>
      </c>
      <c r="Q15347" s="3" t="s">
        <v>83</v>
      </c>
      <c r="R15347" s="3" t="s">
        <v>102</v>
      </c>
      <c r="S15347" s="3" t="s">
        <v>102</v>
      </c>
      <c r="T15347" s="3" t="s">
        <v>27612</v>
      </c>
      <c r="U15347" s="12">
        <v>500</v>
      </c>
      <c r="V15347" s="12">
        <v>35</v>
      </c>
      <c r="W15347" s="6">
        <v>2021</v>
      </c>
    </row>
    <row r="15348" spans="1:23" x14ac:dyDescent="0.25">
      <c r="A15348" s="5" t="s">
        <v>27972</v>
      </c>
      <c r="B15348" t="s">
        <v>12</v>
      </c>
      <c r="C15348" t="b">
        <v>0</v>
      </c>
      <c r="D15348" s="6">
        <v>64942</v>
      </c>
      <c r="E15348" s="3" t="s">
        <v>289</v>
      </c>
      <c r="F15348" s="6" t="s">
        <v>27576</v>
      </c>
      <c r="G15348" s="3" t="s">
        <v>26612</v>
      </c>
      <c r="H15348" s="3" t="s">
        <v>26413</v>
      </c>
      <c r="I15348" s="6">
        <v>64315</v>
      </c>
      <c r="J15348" s="3" t="s">
        <v>200</v>
      </c>
      <c r="K15348" s="3" t="s">
        <v>27582</v>
      </c>
      <c r="L15348" s="3"/>
      <c r="M15348" s="3"/>
      <c r="N15348" s="6">
        <v>441</v>
      </c>
      <c r="O15348" s="6">
        <v>4</v>
      </c>
      <c r="P15348" s="3" t="s">
        <v>151</v>
      </c>
      <c r="Q15348" s="3" t="s">
        <v>83</v>
      </c>
      <c r="R15348" s="3" t="s">
        <v>102</v>
      </c>
      <c r="S15348" s="3" t="s">
        <v>102</v>
      </c>
      <c r="T15348" s="3" t="s">
        <v>27612</v>
      </c>
      <c r="U15348" s="12">
        <v>193</v>
      </c>
      <c r="V15348" s="12">
        <v>14</v>
      </c>
      <c r="W15348" s="6">
        <v>2021</v>
      </c>
    </row>
    <row r="15349" spans="1:23" x14ac:dyDescent="0.25">
      <c r="A15349" s="5" t="s">
        <v>27990</v>
      </c>
      <c r="B15349" t="s">
        <v>12</v>
      </c>
      <c r="C15349" t="b">
        <v>0</v>
      </c>
      <c r="D15349" s="6">
        <v>64943</v>
      </c>
      <c r="E15349" s="3" t="s">
        <v>289</v>
      </c>
      <c r="F15349" s="6" t="s">
        <v>27576</v>
      </c>
      <c r="G15349" s="3" t="s">
        <v>26613</v>
      </c>
      <c r="H15349" s="3" t="s">
        <v>26413</v>
      </c>
      <c r="I15349" s="6">
        <v>64315</v>
      </c>
      <c r="J15349" s="3" t="s">
        <v>200</v>
      </c>
      <c r="K15349" s="3" t="s">
        <v>27582</v>
      </c>
      <c r="L15349" s="3"/>
      <c r="M15349" s="3"/>
      <c r="N15349" s="6">
        <v>441</v>
      </c>
      <c r="O15349" s="6">
        <v>4</v>
      </c>
      <c r="P15349" s="3" t="s">
        <v>151</v>
      </c>
      <c r="Q15349" s="3" t="s">
        <v>83</v>
      </c>
      <c r="R15349" s="3" t="s">
        <v>102</v>
      </c>
      <c r="S15349" s="3" t="s">
        <v>102</v>
      </c>
      <c r="T15349" s="3" t="s">
        <v>27612</v>
      </c>
      <c r="U15349" s="12">
        <v>2842</v>
      </c>
      <c r="V15349" s="12">
        <v>202</v>
      </c>
      <c r="W15349" s="6">
        <v>2021</v>
      </c>
    </row>
    <row r="15350" spans="1:23" x14ac:dyDescent="0.25">
      <c r="A15350" s="5" t="s">
        <v>27990</v>
      </c>
      <c r="B15350" t="s">
        <v>12</v>
      </c>
      <c r="C15350" t="b">
        <v>0</v>
      </c>
      <c r="D15350" s="6">
        <v>64944</v>
      </c>
      <c r="E15350" s="3" t="s">
        <v>289</v>
      </c>
      <c r="F15350" s="6" t="s">
        <v>27576</v>
      </c>
      <c r="G15350" s="3" t="s">
        <v>26614</v>
      </c>
      <c r="H15350" s="3" t="s">
        <v>26413</v>
      </c>
      <c r="I15350" s="6">
        <v>64315</v>
      </c>
      <c r="J15350" s="3" t="s">
        <v>200</v>
      </c>
      <c r="K15350" s="3" t="s">
        <v>27582</v>
      </c>
      <c r="L15350" s="3"/>
      <c r="M15350" s="3"/>
      <c r="N15350" s="6">
        <v>441</v>
      </c>
      <c r="O15350" s="6">
        <v>4</v>
      </c>
      <c r="P15350" s="3" t="s">
        <v>151</v>
      </c>
      <c r="Q15350" s="3" t="s">
        <v>83</v>
      </c>
      <c r="R15350" s="3" t="s">
        <v>102</v>
      </c>
      <c r="S15350" s="3" t="s">
        <v>102</v>
      </c>
      <c r="T15350" s="3" t="s">
        <v>27612</v>
      </c>
      <c r="U15350" s="12">
        <v>5875</v>
      </c>
      <c r="V15350" s="12">
        <v>418</v>
      </c>
      <c r="W15350" s="6">
        <v>2021</v>
      </c>
    </row>
    <row r="15351" spans="1:23" x14ac:dyDescent="0.25">
      <c r="A15351" s="5"/>
      <c r="B15351" t="s">
        <v>12</v>
      </c>
      <c r="C15351" t="b">
        <v>0</v>
      </c>
      <c r="D15351" s="6">
        <v>64945</v>
      </c>
      <c r="E15351" s="3" t="s">
        <v>289</v>
      </c>
      <c r="F15351" s="6" t="s">
        <v>27576</v>
      </c>
      <c r="G15351" s="3" t="s">
        <v>26615</v>
      </c>
      <c r="H15351" s="3" t="s">
        <v>26413</v>
      </c>
      <c r="I15351" s="6">
        <v>64315</v>
      </c>
      <c r="J15351" s="3" t="s">
        <v>200</v>
      </c>
      <c r="K15351" s="3" t="s">
        <v>27582</v>
      </c>
      <c r="L15351" s="3"/>
      <c r="M15351" s="3"/>
      <c r="N15351" s="6">
        <v>441</v>
      </c>
      <c r="O15351" s="6">
        <v>4</v>
      </c>
      <c r="P15351" s="3" t="s">
        <v>151</v>
      </c>
      <c r="Q15351" s="3" t="s">
        <v>83</v>
      </c>
      <c r="R15351" s="3" t="s">
        <v>102</v>
      </c>
      <c r="S15351" s="3" t="s">
        <v>102</v>
      </c>
      <c r="T15351" s="3" t="s">
        <v>27612</v>
      </c>
      <c r="U15351" s="12">
        <v>0</v>
      </c>
      <c r="V15351" s="12">
        <v>0</v>
      </c>
      <c r="W15351" s="6">
        <v>2021</v>
      </c>
    </row>
    <row r="15352" spans="1:23" x14ac:dyDescent="0.25">
      <c r="A15352" s="5" t="s">
        <v>27988</v>
      </c>
      <c r="B15352" t="s">
        <v>12</v>
      </c>
      <c r="C15352" t="b">
        <v>0</v>
      </c>
      <c r="D15352" s="6">
        <v>64946</v>
      </c>
      <c r="E15352" s="3" t="s">
        <v>289</v>
      </c>
      <c r="F15352" s="6" t="s">
        <v>27576</v>
      </c>
      <c r="G15352" s="3" t="s">
        <v>26616</v>
      </c>
      <c r="H15352" s="3" t="s">
        <v>26413</v>
      </c>
      <c r="I15352" s="6">
        <v>64315</v>
      </c>
      <c r="J15352" s="3" t="s">
        <v>200</v>
      </c>
      <c r="K15352" s="3" t="s">
        <v>27582</v>
      </c>
      <c r="L15352" s="3"/>
      <c r="M15352" s="3"/>
      <c r="N15352" s="6">
        <v>441</v>
      </c>
      <c r="O15352" s="6">
        <v>4</v>
      </c>
      <c r="P15352" s="3" t="s">
        <v>151</v>
      </c>
      <c r="Q15352" s="3" t="s">
        <v>83</v>
      </c>
      <c r="R15352" s="3" t="s">
        <v>102</v>
      </c>
      <c r="S15352" s="3" t="s">
        <v>102</v>
      </c>
      <c r="T15352" s="3" t="s">
        <v>27612</v>
      </c>
      <c r="U15352" s="12">
        <v>2832</v>
      </c>
      <c r="V15352" s="12">
        <v>202</v>
      </c>
      <c r="W15352" s="6">
        <v>2021</v>
      </c>
    </row>
    <row r="15353" spans="1:23" x14ac:dyDescent="0.25">
      <c r="A15353" s="5" t="s">
        <v>27990</v>
      </c>
      <c r="B15353" t="s">
        <v>12</v>
      </c>
      <c r="C15353" t="b">
        <v>0</v>
      </c>
      <c r="D15353" s="6">
        <v>64947</v>
      </c>
      <c r="E15353" s="3" t="s">
        <v>289</v>
      </c>
      <c r="F15353" s="6" t="s">
        <v>27576</v>
      </c>
      <c r="G15353" s="3" t="s">
        <v>26617</v>
      </c>
      <c r="H15353" s="3" t="s">
        <v>26413</v>
      </c>
      <c r="I15353" s="6">
        <v>64315</v>
      </c>
      <c r="J15353" s="3" t="s">
        <v>200</v>
      </c>
      <c r="K15353" s="3" t="s">
        <v>27582</v>
      </c>
      <c r="L15353" s="3"/>
      <c r="M15353" s="3"/>
      <c r="N15353" s="6">
        <v>441</v>
      </c>
      <c r="O15353" s="6">
        <v>4</v>
      </c>
      <c r="P15353" s="3" t="s">
        <v>151</v>
      </c>
      <c r="Q15353" s="3" t="s">
        <v>83</v>
      </c>
      <c r="R15353" s="3" t="s">
        <v>102</v>
      </c>
      <c r="S15353" s="3" t="s">
        <v>102</v>
      </c>
      <c r="T15353" s="3" t="s">
        <v>27612</v>
      </c>
      <c r="U15353" s="12">
        <v>5437</v>
      </c>
      <c r="V15353" s="12">
        <v>387</v>
      </c>
      <c r="W15353" s="6">
        <v>2021</v>
      </c>
    </row>
    <row r="15354" spans="1:23" x14ac:dyDescent="0.25">
      <c r="A15354" s="5" t="s">
        <v>27990</v>
      </c>
      <c r="B15354" t="s">
        <v>12</v>
      </c>
      <c r="C15354" t="b">
        <v>0</v>
      </c>
      <c r="D15354" s="6">
        <v>64949</v>
      </c>
      <c r="E15354" s="3" t="s">
        <v>289</v>
      </c>
      <c r="F15354" s="6" t="s">
        <v>27576</v>
      </c>
      <c r="G15354" s="3" t="s">
        <v>26618</v>
      </c>
      <c r="H15354" s="3" t="s">
        <v>26413</v>
      </c>
      <c r="I15354" s="6">
        <v>64315</v>
      </c>
      <c r="J15354" s="3" t="s">
        <v>200</v>
      </c>
      <c r="K15354" s="3" t="s">
        <v>27582</v>
      </c>
      <c r="L15354" s="3"/>
      <c r="M15354" s="3"/>
      <c r="N15354" s="6">
        <v>441</v>
      </c>
      <c r="O15354" s="6">
        <v>4</v>
      </c>
      <c r="P15354" s="3" t="s">
        <v>151</v>
      </c>
      <c r="Q15354" s="3" t="s">
        <v>83</v>
      </c>
      <c r="R15354" s="3" t="s">
        <v>102</v>
      </c>
      <c r="S15354" s="3" t="s">
        <v>102</v>
      </c>
      <c r="T15354" s="3" t="s">
        <v>27612</v>
      </c>
      <c r="U15354" s="12">
        <v>4466</v>
      </c>
      <c r="V15354" s="12">
        <v>318</v>
      </c>
      <c r="W15354" s="6">
        <v>2021</v>
      </c>
    </row>
    <row r="15355" spans="1:23" x14ac:dyDescent="0.25">
      <c r="A15355" s="5" t="s">
        <v>27990</v>
      </c>
      <c r="B15355" t="s">
        <v>12</v>
      </c>
      <c r="C15355" t="b">
        <v>0</v>
      </c>
      <c r="D15355" s="6">
        <v>64950</v>
      </c>
      <c r="E15355" s="3" t="s">
        <v>289</v>
      </c>
      <c r="F15355" s="6" t="s">
        <v>27576</v>
      </c>
      <c r="G15355" s="3" t="s">
        <v>26619</v>
      </c>
      <c r="H15355" s="3" t="s">
        <v>26413</v>
      </c>
      <c r="I15355" s="6">
        <v>64315</v>
      </c>
      <c r="J15355" s="3" t="s">
        <v>200</v>
      </c>
      <c r="K15355" s="3" t="s">
        <v>27582</v>
      </c>
      <c r="L15355" s="3"/>
      <c r="M15355" s="3"/>
      <c r="N15355" s="6">
        <v>441</v>
      </c>
      <c r="O15355" s="6">
        <v>4</v>
      </c>
      <c r="P15355" s="3" t="s">
        <v>151</v>
      </c>
      <c r="Q15355" s="3" t="s">
        <v>83</v>
      </c>
      <c r="R15355" s="3" t="s">
        <v>102</v>
      </c>
      <c r="S15355" s="3" t="s">
        <v>102</v>
      </c>
      <c r="T15355" s="3" t="s">
        <v>27612</v>
      </c>
      <c r="U15355" s="12">
        <v>4431</v>
      </c>
      <c r="V15355" s="12">
        <v>315</v>
      </c>
      <c r="W15355" s="6">
        <v>2021</v>
      </c>
    </row>
    <row r="15356" spans="1:23" x14ac:dyDescent="0.25">
      <c r="A15356" s="5" t="s">
        <v>27972</v>
      </c>
      <c r="B15356" t="s">
        <v>12</v>
      </c>
      <c r="C15356" t="b">
        <v>0</v>
      </c>
      <c r="D15356" s="6">
        <v>64951</v>
      </c>
      <c r="E15356" s="3" t="s">
        <v>289</v>
      </c>
      <c r="F15356" s="6" t="s">
        <v>27576</v>
      </c>
      <c r="G15356" s="3" t="s">
        <v>26620</v>
      </c>
      <c r="H15356" s="3" t="s">
        <v>26413</v>
      </c>
      <c r="I15356" s="6">
        <v>64315</v>
      </c>
      <c r="J15356" s="3" t="s">
        <v>200</v>
      </c>
      <c r="K15356" s="3" t="s">
        <v>27582</v>
      </c>
      <c r="L15356" s="3"/>
      <c r="M15356" s="3"/>
      <c r="N15356" s="6">
        <v>441</v>
      </c>
      <c r="O15356" s="6">
        <v>4</v>
      </c>
      <c r="P15356" s="3" t="s">
        <v>151</v>
      </c>
      <c r="Q15356" s="3" t="s">
        <v>83</v>
      </c>
      <c r="R15356" s="3" t="s">
        <v>102</v>
      </c>
      <c r="S15356" s="3" t="s">
        <v>102</v>
      </c>
      <c r="T15356" s="3" t="s">
        <v>27612</v>
      </c>
      <c r="U15356" s="12">
        <v>310</v>
      </c>
      <c r="V15356" s="12">
        <v>22</v>
      </c>
      <c r="W15356" s="6">
        <v>2021</v>
      </c>
    </row>
    <row r="15357" spans="1:23" x14ac:dyDescent="0.25">
      <c r="A15357" s="5" t="s">
        <v>27990</v>
      </c>
      <c r="B15357" t="s">
        <v>11</v>
      </c>
      <c r="C15357" t="b">
        <v>0</v>
      </c>
      <c r="D15357" s="6">
        <v>64952</v>
      </c>
      <c r="E15357" s="3" t="s">
        <v>289</v>
      </c>
      <c r="F15357" s="6" t="s">
        <v>27576</v>
      </c>
      <c r="G15357" s="3" t="s">
        <v>26621</v>
      </c>
      <c r="H15357" s="3" t="s">
        <v>26413</v>
      </c>
      <c r="I15357" s="6">
        <v>64315</v>
      </c>
      <c r="J15357" s="3" t="s">
        <v>200</v>
      </c>
      <c r="K15357" s="3" t="s">
        <v>27582</v>
      </c>
      <c r="L15357" s="3"/>
      <c r="M15357" s="3"/>
      <c r="N15357" s="6">
        <v>441</v>
      </c>
      <c r="O15357" s="6">
        <v>4</v>
      </c>
      <c r="P15357" s="3" t="s">
        <v>151</v>
      </c>
      <c r="Q15357" s="3" t="s">
        <v>83</v>
      </c>
      <c r="R15357" s="3" t="s">
        <v>79</v>
      </c>
      <c r="S15357" s="3" t="s">
        <v>79</v>
      </c>
      <c r="T15357" s="3" t="s">
        <v>27612</v>
      </c>
      <c r="U15357" s="12">
        <v>918</v>
      </c>
      <c r="V15357" s="12">
        <v>96</v>
      </c>
      <c r="W15357" s="6">
        <v>2021</v>
      </c>
    </row>
    <row r="15358" spans="1:23" x14ac:dyDescent="0.25">
      <c r="A15358" s="5" t="s">
        <v>27990</v>
      </c>
      <c r="B15358" t="s">
        <v>12</v>
      </c>
      <c r="C15358" t="b">
        <v>0</v>
      </c>
      <c r="D15358" s="6">
        <v>64953</v>
      </c>
      <c r="E15358" s="3" t="s">
        <v>289</v>
      </c>
      <c r="F15358" s="6" t="s">
        <v>27576</v>
      </c>
      <c r="G15358" s="3" t="s">
        <v>26622</v>
      </c>
      <c r="H15358" s="3" t="s">
        <v>26413</v>
      </c>
      <c r="I15358" s="6">
        <v>64315</v>
      </c>
      <c r="J15358" s="3" t="s">
        <v>200</v>
      </c>
      <c r="K15358" s="3" t="s">
        <v>27582</v>
      </c>
      <c r="L15358" s="3"/>
      <c r="M15358" s="3"/>
      <c r="N15358" s="6">
        <v>441</v>
      </c>
      <c r="O15358" s="6">
        <v>4</v>
      </c>
      <c r="P15358" s="3" t="s">
        <v>151</v>
      </c>
      <c r="Q15358" s="3" t="s">
        <v>83</v>
      </c>
      <c r="R15358" s="3" t="s">
        <v>102</v>
      </c>
      <c r="S15358" s="3" t="s">
        <v>102</v>
      </c>
      <c r="T15358" s="3" t="s">
        <v>27612</v>
      </c>
      <c r="U15358" s="12">
        <v>3901</v>
      </c>
      <c r="V15358" s="12">
        <v>278</v>
      </c>
      <c r="W15358" s="6">
        <v>2021</v>
      </c>
    </row>
    <row r="15359" spans="1:23" x14ac:dyDescent="0.25">
      <c r="A15359" s="5" t="s">
        <v>27990</v>
      </c>
      <c r="B15359" t="s">
        <v>11</v>
      </c>
      <c r="C15359" t="b">
        <v>0</v>
      </c>
      <c r="D15359" s="6">
        <v>64954</v>
      </c>
      <c r="E15359" s="3" t="s">
        <v>289</v>
      </c>
      <c r="F15359" s="6" t="s">
        <v>27576</v>
      </c>
      <c r="G15359" s="3" t="s">
        <v>26624</v>
      </c>
      <c r="H15359" s="3" t="s">
        <v>26413</v>
      </c>
      <c r="I15359" s="6">
        <v>64315</v>
      </c>
      <c r="J15359" s="3" t="s">
        <v>200</v>
      </c>
      <c r="K15359" s="3" t="s">
        <v>27582</v>
      </c>
      <c r="L15359" s="3"/>
      <c r="M15359" s="3"/>
      <c r="N15359" s="6">
        <v>441</v>
      </c>
      <c r="O15359" s="6">
        <v>4</v>
      </c>
      <c r="P15359" s="3" t="s">
        <v>151</v>
      </c>
      <c r="Q15359" s="3" t="s">
        <v>83</v>
      </c>
      <c r="R15359" s="3" t="s">
        <v>79</v>
      </c>
      <c r="S15359" s="3" t="s">
        <v>79</v>
      </c>
      <c r="T15359" s="3" t="s">
        <v>27612</v>
      </c>
      <c r="U15359" s="12">
        <v>636</v>
      </c>
      <c r="V15359" s="12">
        <v>66</v>
      </c>
      <c r="W15359" s="6">
        <v>2021</v>
      </c>
    </row>
    <row r="15360" spans="1:23" x14ac:dyDescent="0.25">
      <c r="A15360" s="5" t="s">
        <v>27972</v>
      </c>
      <c r="B15360" t="s">
        <v>12</v>
      </c>
      <c r="C15360" t="b">
        <v>0</v>
      </c>
      <c r="D15360" s="6">
        <v>64955</v>
      </c>
      <c r="E15360" s="3" t="s">
        <v>289</v>
      </c>
      <c r="F15360" s="6" t="s">
        <v>27576</v>
      </c>
      <c r="G15360" s="3" t="s">
        <v>26625</v>
      </c>
      <c r="H15360" s="3" t="s">
        <v>26413</v>
      </c>
      <c r="I15360" s="6">
        <v>64315</v>
      </c>
      <c r="J15360" s="3" t="s">
        <v>200</v>
      </c>
      <c r="K15360" s="3" t="s">
        <v>27582</v>
      </c>
      <c r="L15360" s="3"/>
      <c r="M15360" s="3"/>
      <c r="N15360" s="6">
        <v>441</v>
      </c>
      <c r="O15360" s="6">
        <v>4</v>
      </c>
      <c r="P15360" s="3" t="s">
        <v>151</v>
      </c>
      <c r="Q15360" s="3" t="s">
        <v>83</v>
      </c>
      <c r="R15360" s="3" t="s">
        <v>102</v>
      </c>
      <c r="S15360" s="3" t="s">
        <v>102</v>
      </c>
      <c r="T15360" s="3" t="s">
        <v>27612</v>
      </c>
      <c r="U15360" s="12">
        <v>2720</v>
      </c>
      <c r="V15360" s="12">
        <v>155</v>
      </c>
      <c r="W15360" s="6">
        <v>2021</v>
      </c>
    </row>
    <row r="15361" spans="1:23" x14ac:dyDescent="0.25">
      <c r="A15361" s="5" t="s">
        <v>27990</v>
      </c>
      <c r="B15361" t="s">
        <v>12</v>
      </c>
      <c r="C15361" t="b">
        <v>0</v>
      </c>
      <c r="D15361" s="6">
        <v>64956</v>
      </c>
      <c r="E15361" s="3" t="s">
        <v>289</v>
      </c>
      <c r="F15361" s="6" t="s">
        <v>27576</v>
      </c>
      <c r="G15361" s="3" t="s">
        <v>26626</v>
      </c>
      <c r="H15361" s="3" t="s">
        <v>26413</v>
      </c>
      <c r="I15361" s="6">
        <v>64315</v>
      </c>
      <c r="J15361" s="3" t="s">
        <v>200</v>
      </c>
      <c r="K15361" s="3" t="s">
        <v>27582</v>
      </c>
      <c r="L15361" s="3"/>
      <c r="M15361" s="3"/>
      <c r="N15361" s="6">
        <v>441</v>
      </c>
      <c r="O15361" s="6">
        <v>4</v>
      </c>
      <c r="P15361" s="3" t="s">
        <v>151</v>
      </c>
      <c r="Q15361" s="3" t="s">
        <v>83</v>
      </c>
      <c r="R15361" s="3" t="s">
        <v>102</v>
      </c>
      <c r="S15361" s="3" t="s">
        <v>102</v>
      </c>
      <c r="T15361" s="3" t="s">
        <v>27612</v>
      </c>
      <c r="U15361" s="12">
        <v>4100</v>
      </c>
      <c r="V15361" s="12">
        <v>292</v>
      </c>
      <c r="W15361" s="6">
        <v>2021</v>
      </c>
    </row>
    <row r="15362" spans="1:23" x14ac:dyDescent="0.25">
      <c r="A15362" s="5" t="s">
        <v>27990</v>
      </c>
      <c r="B15362" t="s">
        <v>12</v>
      </c>
      <c r="C15362" t="b">
        <v>0</v>
      </c>
      <c r="D15362" s="6">
        <v>64957</v>
      </c>
      <c r="E15362" s="3" t="s">
        <v>289</v>
      </c>
      <c r="F15362" s="6" t="s">
        <v>27576</v>
      </c>
      <c r="G15362" s="3" t="s">
        <v>26627</v>
      </c>
      <c r="H15362" s="3" t="s">
        <v>26413</v>
      </c>
      <c r="I15362" s="6">
        <v>64315</v>
      </c>
      <c r="J15362" s="3" t="s">
        <v>200</v>
      </c>
      <c r="K15362" s="3" t="s">
        <v>27582</v>
      </c>
      <c r="L15362" s="3"/>
      <c r="M15362" s="3"/>
      <c r="N15362" s="6">
        <v>441</v>
      </c>
      <c r="O15362" s="6">
        <v>4</v>
      </c>
      <c r="P15362" s="3" t="s">
        <v>151</v>
      </c>
      <c r="Q15362" s="3" t="s">
        <v>83</v>
      </c>
      <c r="R15362" s="3" t="s">
        <v>102</v>
      </c>
      <c r="S15362" s="3" t="s">
        <v>102</v>
      </c>
      <c r="T15362" s="3" t="s">
        <v>27612</v>
      </c>
      <c r="U15362" s="12">
        <v>3953</v>
      </c>
      <c r="V15362" s="12">
        <v>267</v>
      </c>
      <c r="W15362" s="6">
        <v>2021</v>
      </c>
    </row>
    <row r="15363" spans="1:23" x14ac:dyDescent="0.25">
      <c r="A15363" s="5"/>
      <c r="B15363" t="s">
        <v>12</v>
      </c>
      <c r="C15363" t="b">
        <v>0</v>
      </c>
      <c r="D15363" s="6">
        <v>64958</v>
      </c>
      <c r="E15363" s="3" t="s">
        <v>289</v>
      </c>
      <c r="F15363" s="6" t="s">
        <v>27576</v>
      </c>
      <c r="G15363" s="3" t="s">
        <v>26628</v>
      </c>
      <c r="H15363" s="3" t="s">
        <v>26413</v>
      </c>
      <c r="I15363" s="6">
        <v>64315</v>
      </c>
      <c r="J15363" s="3" t="s">
        <v>200</v>
      </c>
      <c r="K15363" s="3" t="s">
        <v>27582</v>
      </c>
      <c r="L15363" s="3"/>
      <c r="M15363" s="3"/>
      <c r="N15363" s="6">
        <v>441</v>
      </c>
      <c r="O15363" s="6">
        <v>4</v>
      </c>
      <c r="P15363" s="3" t="s">
        <v>151</v>
      </c>
      <c r="Q15363" s="3" t="s">
        <v>83</v>
      </c>
      <c r="R15363" s="3" t="s">
        <v>102</v>
      </c>
      <c r="S15363" s="3" t="s">
        <v>102</v>
      </c>
      <c r="T15363" s="3" t="s">
        <v>27612</v>
      </c>
      <c r="U15363" s="12">
        <v>0</v>
      </c>
      <c r="V15363" s="12">
        <v>0</v>
      </c>
      <c r="W15363" s="6">
        <v>2021</v>
      </c>
    </row>
    <row r="15364" spans="1:23" x14ac:dyDescent="0.25">
      <c r="A15364" s="5" t="s">
        <v>27972</v>
      </c>
      <c r="B15364" t="s">
        <v>12</v>
      </c>
      <c r="C15364" t="b">
        <v>0</v>
      </c>
      <c r="D15364" s="6">
        <v>64959</v>
      </c>
      <c r="E15364" s="3" t="s">
        <v>289</v>
      </c>
      <c r="F15364" s="6" t="s">
        <v>27576</v>
      </c>
      <c r="G15364" s="3" t="s">
        <v>26629</v>
      </c>
      <c r="H15364" s="3" t="s">
        <v>26413</v>
      </c>
      <c r="I15364" s="6">
        <v>64315</v>
      </c>
      <c r="J15364" s="3" t="s">
        <v>200</v>
      </c>
      <c r="K15364" s="3" t="s">
        <v>27582</v>
      </c>
      <c r="L15364" s="3"/>
      <c r="M15364" s="3"/>
      <c r="N15364" s="6">
        <v>441</v>
      </c>
      <c r="O15364" s="6">
        <v>4</v>
      </c>
      <c r="P15364" s="3" t="s">
        <v>151</v>
      </c>
      <c r="Q15364" s="3" t="s">
        <v>83</v>
      </c>
      <c r="R15364" s="3" t="s">
        <v>102</v>
      </c>
      <c r="S15364" s="3" t="s">
        <v>102</v>
      </c>
      <c r="T15364" s="3" t="s">
        <v>27612</v>
      </c>
      <c r="U15364" s="12">
        <v>133</v>
      </c>
      <c r="V15364" s="12">
        <v>9</v>
      </c>
      <c r="W15364" s="6">
        <v>2021</v>
      </c>
    </row>
    <row r="15365" spans="1:23" x14ac:dyDescent="0.25">
      <c r="A15365" s="5" t="s">
        <v>27972</v>
      </c>
      <c r="B15365" t="s">
        <v>12</v>
      </c>
      <c r="C15365" t="b">
        <v>0</v>
      </c>
      <c r="D15365" s="6">
        <v>64960</v>
      </c>
      <c r="E15365" s="3" t="s">
        <v>289</v>
      </c>
      <c r="F15365" s="6" t="s">
        <v>27576</v>
      </c>
      <c r="G15365" s="3" t="s">
        <v>26630</v>
      </c>
      <c r="H15365" s="3" t="s">
        <v>26413</v>
      </c>
      <c r="I15365" s="6">
        <v>64315</v>
      </c>
      <c r="J15365" s="3" t="s">
        <v>200</v>
      </c>
      <c r="K15365" s="3" t="s">
        <v>27582</v>
      </c>
      <c r="L15365" s="3"/>
      <c r="M15365" s="3"/>
      <c r="N15365" s="6">
        <v>441</v>
      </c>
      <c r="O15365" s="6">
        <v>4</v>
      </c>
      <c r="P15365" s="3" t="s">
        <v>151</v>
      </c>
      <c r="Q15365" s="3" t="s">
        <v>83</v>
      </c>
      <c r="R15365" s="3" t="s">
        <v>102</v>
      </c>
      <c r="S15365" s="3" t="s">
        <v>102</v>
      </c>
      <c r="T15365" s="3" t="s">
        <v>27612</v>
      </c>
      <c r="U15365" s="12">
        <v>16</v>
      </c>
      <c r="V15365" s="12">
        <v>1</v>
      </c>
      <c r="W15365" s="6">
        <v>2021</v>
      </c>
    </row>
    <row r="15366" spans="1:23" x14ac:dyDescent="0.25">
      <c r="A15366" s="5"/>
      <c r="B15366" t="s">
        <v>12</v>
      </c>
      <c r="C15366" t="b">
        <v>0</v>
      </c>
      <c r="D15366" s="6">
        <v>64961</v>
      </c>
      <c r="E15366" s="3" t="s">
        <v>289</v>
      </c>
      <c r="F15366" s="6" t="s">
        <v>27576</v>
      </c>
      <c r="G15366" s="3" t="s">
        <v>26631</v>
      </c>
      <c r="H15366" s="3" t="s">
        <v>26413</v>
      </c>
      <c r="I15366" s="6">
        <v>64315</v>
      </c>
      <c r="J15366" s="3" t="s">
        <v>200</v>
      </c>
      <c r="K15366" s="3" t="s">
        <v>27582</v>
      </c>
      <c r="L15366" s="3"/>
      <c r="M15366" s="3"/>
      <c r="N15366" s="6">
        <v>441</v>
      </c>
      <c r="O15366" s="6">
        <v>4</v>
      </c>
      <c r="P15366" s="3" t="s">
        <v>151</v>
      </c>
      <c r="Q15366" s="3" t="s">
        <v>83</v>
      </c>
      <c r="R15366" s="3" t="s">
        <v>102</v>
      </c>
      <c r="S15366" s="3" t="s">
        <v>102</v>
      </c>
      <c r="T15366" s="3" t="s">
        <v>27612</v>
      </c>
      <c r="U15366" s="12">
        <v>0</v>
      </c>
      <c r="V15366" s="12">
        <v>0</v>
      </c>
      <c r="W15366" s="6">
        <v>2021</v>
      </c>
    </row>
    <row r="15367" spans="1:23" x14ac:dyDescent="0.25">
      <c r="A15367" s="5" t="s">
        <v>27972</v>
      </c>
      <c r="B15367" t="s">
        <v>12</v>
      </c>
      <c r="C15367" t="b">
        <v>0</v>
      </c>
      <c r="D15367" s="6">
        <v>64962</v>
      </c>
      <c r="E15367" s="3" t="s">
        <v>289</v>
      </c>
      <c r="F15367" s="6" t="s">
        <v>27576</v>
      </c>
      <c r="G15367" s="3" t="s">
        <v>26632</v>
      </c>
      <c r="H15367" s="3" t="s">
        <v>26413</v>
      </c>
      <c r="I15367" s="6">
        <v>64315</v>
      </c>
      <c r="J15367" s="3" t="s">
        <v>200</v>
      </c>
      <c r="K15367" s="3" t="s">
        <v>27582</v>
      </c>
      <c r="L15367" s="3"/>
      <c r="M15367" s="3"/>
      <c r="N15367" s="6">
        <v>441</v>
      </c>
      <c r="O15367" s="6">
        <v>4</v>
      </c>
      <c r="P15367" s="3" t="s">
        <v>151</v>
      </c>
      <c r="Q15367" s="3" t="s">
        <v>83</v>
      </c>
      <c r="R15367" s="3" t="s">
        <v>102</v>
      </c>
      <c r="S15367" s="3" t="s">
        <v>102</v>
      </c>
      <c r="T15367" s="3" t="s">
        <v>27612</v>
      </c>
      <c r="U15367" s="12">
        <v>2386</v>
      </c>
      <c r="V15367" s="12">
        <v>169</v>
      </c>
      <c r="W15367" s="6">
        <v>2021</v>
      </c>
    </row>
    <row r="15368" spans="1:23" x14ac:dyDescent="0.25">
      <c r="A15368" s="5" t="s">
        <v>27990</v>
      </c>
      <c r="B15368" t="s">
        <v>12</v>
      </c>
      <c r="C15368" t="b">
        <v>0</v>
      </c>
      <c r="D15368" s="6">
        <v>64963</v>
      </c>
      <c r="E15368" s="3" t="s">
        <v>289</v>
      </c>
      <c r="F15368" s="6" t="s">
        <v>27576</v>
      </c>
      <c r="G15368" s="3" t="s">
        <v>26633</v>
      </c>
      <c r="H15368" s="3" t="s">
        <v>26413</v>
      </c>
      <c r="I15368" s="6">
        <v>64315</v>
      </c>
      <c r="J15368" s="3" t="s">
        <v>200</v>
      </c>
      <c r="K15368" s="3" t="s">
        <v>27582</v>
      </c>
      <c r="L15368" s="3"/>
      <c r="M15368" s="3"/>
      <c r="N15368" s="6">
        <v>441</v>
      </c>
      <c r="O15368" s="6">
        <v>4</v>
      </c>
      <c r="P15368" s="3" t="s">
        <v>151</v>
      </c>
      <c r="Q15368" s="3" t="s">
        <v>83</v>
      </c>
      <c r="R15368" s="3" t="s">
        <v>102</v>
      </c>
      <c r="S15368" s="3" t="s">
        <v>102</v>
      </c>
      <c r="T15368" s="3" t="s">
        <v>27612</v>
      </c>
      <c r="U15368" s="12">
        <v>3591</v>
      </c>
      <c r="V15368" s="12">
        <v>256</v>
      </c>
      <c r="W15368" s="6">
        <v>2021</v>
      </c>
    </row>
    <row r="15369" spans="1:23" x14ac:dyDescent="0.25">
      <c r="A15369" s="5" t="s">
        <v>27972</v>
      </c>
      <c r="B15369" t="s">
        <v>7</v>
      </c>
      <c r="C15369" t="b">
        <v>1</v>
      </c>
      <c r="D15369" s="6">
        <v>64967</v>
      </c>
      <c r="E15369" s="3" t="s">
        <v>289</v>
      </c>
      <c r="F15369" s="6" t="s">
        <v>27576</v>
      </c>
      <c r="G15369" s="3" t="s">
        <v>26635</v>
      </c>
      <c r="H15369" s="3" t="s">
        <v>26634</v>
      </c>
      <c r="I15369" s="6">
        <v>64414</v>
      </c>
      <c r="J15369" s="3" t="s">
        <v>172</v>
      </c>
      <c r="K15369" s="3" t="s">
        <v>27609</v>
      </c>
      <c r="L15369" s="3"/>
      <c r="M15369" s="3"/>
      <c r="N15369" s="6">
        <v>22</v>
      </c>
      <c r="O15369" s="6">
        <v>2</v>
      </c>
      <c r="P15369" s="3" t="s">
        <v>147</v>
      </c>
      <c r="Q15369" s="3" t="s">
        <v>104</v>
      </c>
      <c r="R15369" s="3" t="s">
        <v>126</v>
      </c>
      <c r="S15369" s="3" t="s">
        <v>126</v>
      </c>
      <c r="T15369" s="3" t="s">
        <v>3174</v>
      </c>
      <c r="U15369" s="12">
        <v>3953</v>
      </c>
      <c r="V15369" s="12">
        <v>447</v>
      </c>
      <c r="W15369" s="6">
        <v>2021</v>
      </c>
    </row>
    <row r="15370" spans="1:23" x14ac:dyDescent="0.25">
      <c r="A15370" s="5" t="s">
        <v>27972</v>
      </c>
      <c r="B15370" t="s">
        <v>7</v>
      </c>
      <c r="C15370" t="b">
        <v>1</v>
      </c>
      <c r="D15370" s="6">
        <v>64969</v>
      </c>
      <c r="E15370" s="3" t="s">
        <v>289</v>
      </c>
      <c r="F15370" s="6" t="s">
        <v>27576</v>
      </c>
      <c r="G15370" s="3" t="s">
        <v>26637</v>
      </c>
      <c r="H15370" s="3" t="s">
        <v>19780</v>
      </c>
      <c r="I15370" s="6">
        <v>60571</v>
      </c>
      <c r="J15370" s="3" t="s">
        <v>205</v>
      </c>
      <c r="K15370" s="3" t="s">
        <v>27609</v>
      </c>
      <c r="L15370" s="3"/>
      <c r="M15370" s="3"/>
      <c r="N15370" s="6">
        <v>22</v>
      </c>
      <c r="O15370" s="6">
        <v>2</v>
      </c>
      <c r="P15370" s="3" t="s">
        <v>147</v>
      </c>
      <c r="Q15370" s="3" t="s">
        <v>104</v>
      </c>
      <c r="R15370" s="3" t="s">
        <v>126</v>
      </c>
      <c r="S15370" s="3" t="s">
        <v>126</v>
      </c>
      <c r="T15370" s="3" t="s">
        <v>3037</v>
      </c>
      <c r="U15370" s="12">
        <v>25144</v>
      </c>
      <c r="V15370" s="12">
        <v>2843</v>
      </c>
      <c r="W15370" s="6">
        <v>2021</v>
      </c>
    </row>
    <row r="15371" spans="1:23" x14ac:dyDescent="0.25">
      <c r="A15371" s="5"/>
      <c r="B15371" t="s">
        <v>73</v>
      </c>
      <c r="C15371" t="b">
        <v>0</v>
      </c>
      <c r="D15371" s="6">
        <v>64970</v>
      </c>
      <c r="E15371" s="3" t="s">
        <v>289</v>
      </c>
      <c r="F15371" s="6" t="s">
        <v>27576</v>
      </c>
      <c r="G15371" s="3" t="s">
        <v>26640</v>
      </c>
      <c r="H15371" s="3" t="s">
        <v>26639</v>
      </c>
      <c r="I15371" s="6">
        <v>64417</v>
      </c>
      <c r="J15371" s="3" t="s">
        <v>177</v>
      </c>
      <c r="K15371" s="3" t="s">
        <v>3038</v>
      </c>
      <c r="L15371" s="3"/>
      <c r="M15371" s="3"/>
      <c r="N15371" s="6">
        <v>22</v>
      </c>
      <c r="O15371" s="6">
        <v>2</v>
      </c>
      <c r="P15371" s="3" t="s">
        <v>147</v>
      </c>
      <c r="Q15371" s="3" t="s">
        <v>67</v>
      </c>
      <c r="R15371" s="3" t="s">
        <v>93</v>
      </c>
      <c r="S15371" s="3" t="s">
        <v>114</v>
      </c>
      <c r="T15371" s="3" t="s">
        <v>27623</v>
      </c>
      <c r="U15371" s="12">
        <v>0</v>
      </c>
      <c r="V15371" s="12">
        <v>0</v>
      </c>
      <c r="W15371" s="6">
        <v>2021</v>
      </c>
    </row>
    <row r="15372" spans="1:23" x14ac:dyDescent="0.25">
      <c r="A15372" s="5" t="s">
        <v>27972</v>
      </c>
      <c r="B15372" t="s">
        <v>7</v>
      </c>
      <c r="C15372" t="b">
        <v>1</v>
      </c>
      <c r="D15372" s="6">
        <v>64970</v>
      </c>
      <c r="E15372" s="3" t="s">
        <v>289</v>
      </c>
      <c r="F15372" s="6" t="s">
        <v>27576</v>
      </c>
      <c r="G15372" s="3" t="s">
        <v>26640</v>
      </c>
      <c r="H15372" s="3" t="s">
        <v>26639</v>
      </c>
      <c r="I15372" s="6">
        <v>64417</v>
      </c>
      <c r="J15372" s="3" t="s">
        <v>177</v>
      </c>
      <c r="K15372" s="3" t="s">
        <v>3038</v>
      </c>
      <c r="L15372" s="3"/>
      <c r="M15372" s="3"/>
      <c r="N15372" s="6">
        <v>22</v>
      </c>
      <c r="O15372" s="6">
        <v>2</v>
      </c>
      <c r="P15372" s="3" t="s">
        <v>147</v>
      </c>
      <c r="Q15372" s="3" t="s">
        <v>104</v>
      </c>
      <c r="R15372" s="3" t="s">
        <v>126</v>
      </c>
      <c r="S15372" s="3" t="s">
        <v>126</v>
      </c>
      <c r="T15372" s="3" t="s">
        <v>27623</v>
      </c>
      <c r="U15372" s="12">
        <v>9</v>
      </c>
      <c r="V15372" s="12">
        <v>1</v>
      </c>
      <c r="W15372" s="6">
        <v>2021</v>
      </c>
    </row>
    <row r="15373" spans="1:23" x14ac:dyDescent="0.25">
      <c r="A15373" s="5" t="s">
        <v>27972</v>
      </c>
      <c r="B15373" t="s">
        <v>7</v>
      </c>
      <c r="C15373" t="b">
        <v>1</v>
      </c>
      <c r="D15373" s="6">
        <v>64972</v>
      </c>
      <c r="E15373" s="3" t="s">
        <v>289</v>
      </c>
      <c r="F15373" s="6" t="s">
        <v>27576</v>
      </c>
      <c r="G15373" s="3" t="s">
        <v>26644</v>
      </c>
      <c r="H15373" s="3" t="s">
        <v>26643</v>
      </c>
      <c r="I15373" s="6">
        <v>64412</v>
      </c>
      <c r="J15373" s="3" t="s">
        <v>172</v>
      </c>
      <c r="K15373" s="3" t="s">
        <v>27609</v>
      </c>
      <c r="L15373" s="3"/>
      <c r="M15373" s="3"/>
      <c r="N15373" s="6">
        <v>22</v>
      </c>
      <c r="O15373" s="6">
        <v>2</v>
      </c>
      <c r="P15373" s="3" t="s">
        <v>147</v>
      </c>
      <c r="Q15373" s="3" t="s">
        <v>104</v>
      </c>
      <c r="R15373" s="3" t="s">
        <v>126</v>
      </c>
      <c r="S15373" s="3" t="s">
        <v>126</v>
      </c>
      <c r="T15373" s="3" t="s">
        <v>3174</v>
      </c>
      <c r="U15373" s="12">
        <v>14124</v>
      </c>
      <c r="V15373" s="12">
        <v>1597</v>
      </c>
      <c r="W15373" s="6">
        <v>2021</v>
      </c>
    </row>
    <row r="15374" spans="1:23" x14ac:dyDescent="0.25">
      <c r="A15374" s="5" t="s">
        <v>27972</v>
      </c>
      <c r="B15374" t="s">
        <v>7</v>
      </c>
      <c r="C15374" t="b">
        <v>1</v>
      </c>
      <c r="D15374" s="6">
        <v>64973</v>
      </c>
      <c r="E15374" s="3" t="s">
        <v>289</v>
      </c>
      <c r="F15374" s="6" t="s">
        <v>27576</v>
      </c>
      <c r="G15374" s="3" t="s">
        <v>26647</v>
      </c>
      <c r="H15374" s="3" t="s">
        <v>26646</v>
      </c>
      <c r="I15374" s="6">
        <v>64411</v>
      </c>
      <c r="J15374" s="3" t="s">
        <v>172</v>
      </c>
      <c r="K15374" s="3" t="s">
        <v>27609</v>
      </c>
      <c r="L15374" s="3"/>
      <c r="M15374" s="3"/>
      <c r="N15374" s="6">
        <v>22</v>
      </c>
      <c r="O15374" s="6">
        <v>2</v>
      </c>
      <c r="P15374" s="3" t="s">
        <v>147</v>
      </c>
      <c r="Q15374" s="3" t="s">
        <v>104</v>
      </c>
      <c r="R15374" s="3" t="s">
        <v>126</v>
      </c>
      <c r="S15374" s="3" t="s">
        <v>126</v>
      </c>
      <c r="T15374" s="3" t="s">
        <v>3174</v>
      </c>
      <c r="U15374" s="12">
        <v>14018</v>
      </c>
      <c r="V15374" s="12">
        <v>1585</v>
      </c>
      <c r="W15374" s="6">
        <v>2021</v>
      </c>
    </row>
    <row r="15375" spans="1:23" x14ac:dyDescent="0.25">
      <c r="A15375" s="5" t="s">
        <v>27973</v>
      </c>
      <c r="B15375" t="s">
        <v>7</v>
      </c>
      <c r="C15375" t="b">
        <v>1</v>
      </c>
      <c r="D15375" s="6">
        <v>64975</v>
      </c>
      <c r="E15375" s="3" t="s">
        <v>289</v>
      </c>
      <c r="F15375" s="6" t="s">
        <v>27576</v>
      </c>
      <c r="G15375" s="3" t="s">
        <v>26649</v>
      </c>
      <c r="H15375" s="3" t="s">
        <v>11762</v>
      </c>
      <c r="I15375" s="6">
        <v>60025</v>
      </c>
      <c r="J15375" s="3" t="s">
        <v>203</v>
      </c>
      <c r="K15375" s="3" t="s">
        <v>3038</v>
      </c>
      <c r="L15375" s="3"/>
      <c r="M15375" s="3"/>
      <c r="N15375" s="6">
        <v>22</v>
      </c>
      <c r="O15375" s="6">
        <v>2</v>
      </c>
      <c r="P15375" s="3" t="s">
        <v>147</v>
      </c>
      <c r="Q15375" s="3" t="s">
        <v>104</v>
      </c>
      <c r="R15375" s="3" t="s">
        <v>126</v>
      </c>
      <c r="S15375" s="3" t="s">
        <v>126</v>
      </c>
      <c r="T15375" s="3" t="s">
        <v>27623</v>
      </c>
      <c r="U15375" s="12">
        <v>5784</v>
      </c>
      <c r="V15375" s="12">
        <v>654</v>
      </c>
      <c r="W15375" s="6">
        <v>2021</v>
      </c>
    </row>
    <row r="15376" spans="1:23" x14ac:dyDescent="0.25">
      <c r="A15376" s="5" t="s">
        <v>27988</v>
      </c>
      <c r="B15376" t="s">
        <v>7</v>
      </c>
      <c r="C15376" t="b">
        <v>1</v>
      </c>
      <c r="D15376" s="6">
        <v>64976</v>
      </c>
      <c r="E15376" s="3" t="s">
        <v>289</v>
      </c>
      <c r="F15376" s="6" t="s">
        <v>27576</v>
      </c>
      <c r="G15376" s="3" t="s">
        <v>26651</v>
      </c>
      <c r="H15376" s="3" t="s">
        <v>19780</v>
      </c>
      <c r="I15376" s="6">
        <v>60571</v>
      </c>
      <c r="J15376" s="3" t="s">
        <v>205</v>
      </c>
      <c r="K15376" s="3" t="s">
        <v>27609</v>
      </c>
      <c r="L15376" s="3"/>
      <c r="M15376" s="3"/>
      <c r="N15376" s="6">
        <v>22</v>
      </c>
      <c r="O15376" s="6">
        <v>2</v>
      </c>
      <c r="P15376" s="3" t="s">
        <v>147</v>
      </c>
      <c r="Q15376" s="3" t="s">
        <v>104</v>
      </c>
      <c r="R15376" s="3" t="s">
        <v>126</v>
      </c>
      <c r="S15376" s="3" t="s">
        <v>126</v>
      </c>
      <c r="T15376" s="3" t="s">
        <v>3037</v>
      </c>
      <c r="U15376" s="12">
        <v>15689</v>
      </c>
      <c r="V15376" s="12">
        <v>1774</v>
      </c>
      <c r="W15376" s="6">
        <v>2021</v>
      </c>
    </row>
    <row r="15377" spans="1:23" x14ac:dyDescent="0.25">
      <c r="A15377" s="5" t="s">
        <v>27972</v>
      </c>
      <c r="B15377" t="s">
        <v>7</v>
      </c>
      <c r="C15377" t="b">
        <v>1</v>
      </c>
      <c r="D15377" s="6">
        <v>64977</v>
      </c>
      <c r="E15377" s="3" t="s">
        <v>289</v>
      </c>
      <c r="F15377" s="6" t="s">
        <v>27576</v>
      </c>
      <c r="G15377" s="3" t="s">
        <v>26654</v>
      </c>
      <c r="H15377" s="3" t="s">
        <v>26653</v>
      </c>
      <c r="I15377" s="6">
        <v>64426</v>
      </c>
      <c r="J15377" s="3" t="s">
        <v>87</v>
      </c>
      <c r="K15377" s="3" t="s">
        <v>3038</v>
      </c>
      <c r="L15377" s="3"/>
      <c r="M15377" s="3"/>
      <c r="N15377" s="6">
        <v>22</v>
      </c>
      <c r="O15377" s="6">
        <v>2</v>
      </c>
      <c r="P15377" s="3" t="s">
        <v>147</v>
      </c>
      <c r="Q15377" s="3" t="s">
        <v>104</v>
      </c>
      <c r="R15377" s="3" t="s">
        <v>126</v>
      </c>
      <c r="S15377" s="3" t="s">
        <v>126</v>
      </c>
      <c r="T15377" s="3" t="s">
        <v>27623</v>
      </c>
      <c r="U15377" s="12">
        <v>21332</v>
      </c>
      <c r="V15377" s="12">
        <v>2412</v>
      </c>
      <c r="W15377" s="6">
        <v>2021</v>
      </c>
    </row>
    <row r="15378" spans="1:23" x14ac:dyDescent="0.25">
      <c r="A15378" s="5" t="s">
        <v>27972</v>
      </c>
      <c r="B15378" t="s">
        <v>7</v>
      </c>
      <c r="C15378" t="b">
        <v>1</v>
      </c>
      <c r="D15378" s="6">
        <v>64978</v>
      </c>
      <c r="E15378" s="3" t="s">
        <v>289</v>
      </c>
      <c r="F15378" s="6" t="s">
        <v>27576</v>
      </c>
      <c r="G15378" s="3" t="s">
        <v>26656</v>
      </c>
      <c r="H15378" s="3" t="s">
        <v>26653</v>
      </c>
      <c r="I15378" s="6">
        <v>64426</v>
      </c>
      <c r="J15378" s="3" t="s">
        <v>87</v>
      </c>
      <c r="K15378" s="3" t="s">
        <v>3038</v>
      </c>
      <c r="L15378" s="3"/>
      <c r="M15378" s="3"/>
      <c r="N15378" s="6">
        <v>22</v>
      </c>
      <c r="O15378" s="6">
        <v>2</v>
      </c>
      <c r="P15378" s="3" t="s">
        <v>147</v>
      </c>
      <c r="Q15378" s="3" t="s">
        <v>104</v>
      </c>
      <c r="R15378" s="3" t="s">
        <v>126</v>
      </c>
      <c r="S15378" s="3" t="s">
        <v>126</v>
      </c>
      <c r="T15378" s="3" t="s">
        <v>27623</v>
      </c>
      <c r="U15378" s="12">
        <v>24444</v>
      </c>
      <c r="V15378" s="12">
        <v>2764</v>
      </c>
      <c r="W15378" s="6">
        <v>2021</v>
      </c>
    </row>
    <row r="15379" spans="1:23" x14ac:dyDescent="0.25">
      <c r="A15379" s="5" t="s">
        <v>27972</v>
      </c>
      <c r="B15379" t="s">
        <v>7</v>
      </c>
      <c r="C15379" t="b">
        <v>1</v>
      </c>
      <c r="D15379" s="6">
        <v>64979</v>
      </c>
      <c r="E15379" s="3" t="s">
        <v>289</v>
      </c>
      <c r="F15379" s="6" t="s">
        <v>27576</v>
      </c>
      <c r="G15379" s="3" t="s">
        <v>26658</v>
      </c>
      <c r="H15379" s="3" t="s">
        <v>26653</v>
      </c>
      <c r="I15379" s="6">
        <v>64426</v>
      </c>
      <c r="J15379" s="3" t="s">
        <v>87</v>
      </c>
      <c r="K15379" s="3" t="s">
        <v>3038</v>
      </c>
      <c r="L15379" s="3"/>
      <c r="M15379" s="3"/>
      <c r="N15379" s="6">
        <v>22</v>
      </c>
      <c r="O15379" s="6">
        <v>2</v>
      </c>
      <c r="P15379" s="3" t="s">
        <v>147</v>
      </c>
      <c r="Q15379" s="3" t="s">
        <v>104</v>
      </c>
      <c r="R15379" s="3" t="s">
        <v>126</v>
      </c>
      <c r="S15379" s="3" t="s">
        <v>126</v>
      </c>
      <c r="T15379" s="3" t="s">
        <v>27623</v>
      </c>
      <c r="U15379" s="12">
        <v>11436</v>
      </c>
      <c r="V15379" s="12">
        <v>1293</v>
      </c>
      <c r="W15379" s="6">
        <v>2021</v>
      </c>
    </row>
    <row r="15380" spans="1:23" x14ac:dyDescent="0.25">
      <c r="A15380" s="5"/>
      <c r="B15380" t="s">
        <v>73</v>
      </c>
      <c r="C15380" t="b">
        <v>0</v>
      </c>
      <c r="D15380" s="6">
        <v>64980</v>
      </c>
      <c r="E15380" s="3" t="s">
        <v>289</v>
      </c>
      <c r="F15380" s="6" t="s">
        <v>27576</v>
      </c>
      <c r="G15380" s="3" t="s">
        <v>26660</v>
      </c>
      <c r="H15380" s="3" t="s">
        <v>26660</v>
      </c>
      <c r="I15380" s="6">
        <v>64427</v>
      </c>
      <c r="J15380" s="3" t="s">
        <v>177</v>
      </c>
      <c r="K15380" s="3" t="s">
        <v>3038</v>
      </c>
      <c r="L15380" s="3"/>
      <c r="M15380" s="3"/>
      <c r="N15380" s="6">
        <v>611</v>
      </c>
      <c r="O15380" s="6">
        <v>4</v>
      </c>
      <c r="P15380" s="3" t="s">
        <v>151</v>
      </c>
      <c r="Q15380" s="3" t="s">
        <v>67</v>
      </c>
      <c r="R15380" s="3" t="s">
        <v>93</v>
      </c>
      <c r="S15380" s="3" t="s">
        <v>114</v>
      </c>
      <c r="T15380" s="3" t="s">
        <v>27623</v>
      </c>
      <c r="U15380" s="12">
        <v>0</v>
      </c>
      <c r="V15380" s="12">
        <v>234</v>
      </c>
      <c r="W15380" s="6">
        <v>2021</v>
      </c>
    </row>
    <row r="15381" spans="1:23" x14ac:dyDescent="0.25">
      <c r="A15381" s="5" t="s">
        <v>28031</v>
      </c>
      <c r="B15381" t="s">
        <v>11</v>
      </c>
      <c r="C15381" t="b">
        <v>0</v>
      </c>
      <c r="D15381" s="6">
        <v>64980</v>
      </c>
      <c r="E15381" s="3" t="s">
        <v>289</v>
      </c>
      <c r="F15381" s="6" t="s">
        <v>27576</v>
      </c>
      <c r="G15381" s="3" t="s">
        <v>26660</v>
      </c>
      <c r="H15381" s="3" t="s">
        <v>26660</v>
      </c>
      <c r="I15381" s="6">
        <v>64427</v>
      </c>
      <c r="J15381" s="3" t="s">
        <v>177</v>
      </c>
      <c r="K15381" s="3" t="s">
        <v>3038</v>
      </c>
      <c r="L15381" s="3"/>
      <c r="M15381" s="3"/>
      <c r="N15381" s="6">
        <v>611</v>
      </c>
      <c r="O15381" s="6">
        <v>4</v>
      </c>
      <c r="P15381" s="3" t="s">
        <v>151</v>
      </c>
      <c r="Q15381" s="3" t="s">
        <v>83</v>
      </c>
      <c r="R15381" s="3" t="s">
        <v>79</v>
      </c>
      <c r="S15381" s="3" t="s">
        <v>79</v>
      </c>
      <c r="T15381" s="3" t="s">
        <v>27623</v>
      </c>
      <c r="U15381" s="12">
        <v>684</v>
      </c>
      <c r="V15381" s="12">
        <v>62</v>
      </c>
      <c r="W15381" s="6">
        <v>2021</v>
      </c>
    </row>
    <row r="15382" spans="1:23" x14ac:dyDescent="0.25">
      <c r="A15382" s="5" t="s">
        <v>27972</v>
      </c>
      <c r="B15382" t="s">
        <v>7</v>
      </c>
      <c r="C15382" t="b">
        <v>0</v>
      </c>
      <c r="D15382" s="6">
        <v>64980</v>
      </c>
      <c r="E15382" s="3" t="s">
        <v>289</v>
      </c>
      <c r="F15382" s="6" t="s">
        <v>27576</v>
      </c>
      <c r="G15382" s="3" t="s">
        <v>26660</v>
      </c>
      <c r="H15382" s="3" t="s">
        <v>26660</v>
      </c>
      <c r="I15382" s="6">
        <v>64427</v>
      </c>
      <c r="J15382" s="3" t="s">
        <v>177</v>
      </c>
      <c r="K15382" s="3" t="s">
        <v>3038</v>
      </c>
      <c r="L15382" s="3"/>
      <c r="M15382" s="3"/>
      <c r="N15382" s="6">
        <v>611</v>
      </c>
      <c r="O15382" s="6">
        <v>4</v>
      </c>
      <c r="P15382" s="3" t="s">
        <v>151</v>
      </c>
      <c r="Q15382" s="3" t="s">
        <v>104</v>
      </c>
      <c r="R15382" s="3" t="s">
        <v>126</v>
      </c>
      <c r="S15382" s="3" t="s">
        <v>126</v>
      </c>
      <c r="T15382" s="3" t="s">
        <v>27623</v>
      </c>
      <c r="U15382" s="12">
        <v>9438</v>
      </c>
      <c r="V15382" s="12">
        <v>1067</v>
      </c>
      <c r="W15382" s="6">
        <v>2021</v>
      </c>
    </row>
    <row r="15383" spans="1:23" x14ac:dyDescent="0.25">
      <c r="A15383" s="5" t="s">
        <v>27972</v>
      </c>
      <c r="B15383" t="s">
        <v>7</v>
      </c>
      <c r="C15383" t="b">
        <v>1</v>
      </c>
      <c r="D15383" s="6">
        <v>64990</v>
      </c>
      <c r="E15383" s="3" t="s">
        <v>289</v>
      </c>
      <c r="F15383" s="6" t="s">
        <v>27576</v>
      </c>
      <c r="G15383" s="3" t="s">
        <v>26678</v>
      </c>
      <c r="H15383" s="3" t="s">
        <v>18556</v>
      </c>
      <c r="I15383" s="6">
        <v>62915</v>
      </c>
      <c r="J15383" s="3" t="s">
        <v>181</v>
      </c>
      <c r="K15383" s="3" t="s">
        <v>27584</v>
      </c>
      <c r="L15383" s="3"/>
      <c r="M15383" s="3"/>
      <c r="N15383" s="6">
        <v>22</v>
      </c>
      <c r="O15383" s="6">
        <v>2</v>
      </c>
      <c r="P15383" s="3" t="s">
        <v>147</v>
      </c>
      <c r="Q15383" s="3" t="s">
        <v>104</v>
      </c>
      <c r="R15383" s="3" t="s">
        <v>126</v>
      </c>
      <c r="S15383" s="3" t="s">
        <v>126</v>
      </c>
      <c r="T15383" s="3" t="s">
        <v>3037</v>
      </c>
      <c r="U15383" s="12">
        <v>239</v>
      </c>
      <c r="V15383" s="12">
        <v>27</v>
      </c>
      <c r="W15383" s="6">
        <v>2021</v>
      </c>
    </row>
    <row r="15384" spans="1:23" x14ac:dyDescent="0.25">
      <c r="A15384" s="5" t="s">
        <v>27972</v>
      </c>
      <c r="B15384" t="s">
        <v>7</v>
      </c>
      <c r="C15384" t="b">
        <v>1</v>
      </c>
      <c r="D15384" s="6">
        <v>64991</v>
      </c>
      <c r="E15384" s="3" t="s">
        <v>289</v>
      </c>
      <c r="F15384" s="6" t="s">
        <v>27576</v>
      </c>
      <c r="G15384" s="3" t="s">
        <v>26679</v>
      </c>
      <c r="H15384" s="3" t="s">
        <v>18556</v>
      </c>
      <c r="I15384" s="6">
        <v>62915</v>
      </c>
      <c r="J15384" s="3" t="s">
        <v>181</v>
      </c>
      <c r="K15384" s="3" t="s">
        <v>27584</v>
      </c>
      <c r="L15384" s="3"/>
      <c r="M15384" s="3"/>
      <c r="N15384" s="6">
        <v>22</v>
      </c>
      <c r="O15384" s="6">
        <v>2</v>
      </c>
      <c r="P15384" s="3" t="s">
        <v>147</v>
      </c>
      <c r="Q15384" s="3" t="s">
        <v>104</v>
      </c>
      <c r="R15384" s="3" t="s">
        <v>126</v>
      </c>
      <c r="S15384" s="3" t="s">
        <v>126</v>
      </c>
      <c r="T15384" s="3" t="s">
        <v>3037</v>
      </c>
      <c r="U15384" s="12">
        <v>433</v>
      </c>
      <c r="V15384" s="12">
        <v>49</v>
      </c>
      <c r="W15384" s="6">
        <v>2021</v>
      </c>
    </row>
    <row r="15385" spans="1:23" x14ac:dyDescent="0.25">
      <c r="A15385" s="5" t="s">
        <v>27972</v>
      </c>
      <c r="B15385" t="s">
        <v>7</v>
      </c>
      <c r="C15385" t="b">
        <v>1</v>
      </c>
      <c r="D15385" s="6">
        <v>64992</v>
      </c>
      <c r="E15385" s="3" t="s">
        <v>289</v>
      </c>
      <c r="F15385" s="6" t="s">
        <v>27576</v>
      </c>
      <c r="G15385" s="3" t="s">
        <v>26681</v>
      </c>
      <c r="H15385" s="3" t="s">
        <v>18556</v>
      </c>
      <c r="I15385" s="6">
        <v>62915</v>
      </c>
      <c r="J15385" s="3" t="s">
        <v>181</v>
      </c>
      <c r="K15385" s="3" t="s">
        <v>27584</v>
      </c>
      <c r="L15385" s="3"/>
      <c r="M15385" s="3"/>
      <c r="N15385" s="6">
        <v>22</v>
      </c>
      <c r="O15385" s="6">
        <v>2</v>
      </c>
      <c r="P15385" s="3" t="s">
        <v>147</v>
      </c>
      <c r="Q15385" s="3" t="s">
        <v>104</v>
      </c>
      <c r="R15385" s="3" t="s">
        <v>126</v>
      </c>
      <c r="S15385" s="3" t="s">
        <v>126</v>
      </c>
      <c r="T15385" s="3" t="s">
        <v>3037</v>
      </c>
      <c r="U15385" s="12">
        <v>150</v>
      </c>
      <c r="V15385" s="12">
        <v>17</v>
      </c>
      <c r="W15385" s="6">
        <v>2021</v>
      </c>
    </row>
    <row r="15386" spans="1:23" x14ac:dyDescent="0.25">
      <c r="A15386" s="5" t="s">
        <v>27990</v>
      </c>
      <c r="B15386" t="s">
        <v>7</v>
      </c>
      <c r="C15386" t="b">
        <v>0</v>
      </c>
      <c r="D15386" s="6">
        <v>64994</v>
      </c>
      <c r="E15386" s="3" t="s">
        <v>289</v>
      </c>
      <c r="F15386" s="6" t="s">
        <v>27576</v>
      </c>
      <c r="G15386" s="3" t="s">
        <v>26684</v>
      </c>
      <c r="H15386" s="3" t="s">
        <v>26683</v>
      </c>
      <c r="I15386" s="6">
        <v>64746</v>
      </c>
      <c r="J15386" s="3" t="s">
        <v>85</v>
      </c>
      <c r="K15386" s="3" t="s">
        <v>27586</v>
      </c>
      <c r="L15386" s="3"/>
      <c r="M15386" s="3"/>
      <c r="N15386" s="6">
        <v>621</v>
      </c>
      <c r="O15386" s="6">
        <v>4</v>
      </c>
      <c r="P15386" s="3" t="s">
        <v>151</v>
      </c>
      <c r="Q15386" s="3" t="s">
        <v>104</v>
      </c>
      <c r="R15386" s="3" t="s">
        <v>126</v>
      </c>
      <c r="S15386" s="3" t="s">
        <v>126</v>
      </c>
      <c r="T15386" s="3" t="s">
        <v>27604</v>
      </c>
      <c r="U15386" s="12">
        <v>21032</v>
      </c>
      <c r="V15386" s="12">
        <v>2378</v>
      </c>
      <c r="W15386" s="6">
        <v>2021</v>
      </c>
    </row>
    <row r="15387" spans="1:23" x14ac:dyDescent="0.25">
      <c r="A15387" s="5" t="s">
        <v>27990</v>
      </c>
      <c r="B15387" t="s">
        <v>7</v>
      </c>
      <c r="C15387" t="b">
        <v>1</v>
      </c>
      <c r="D15387" s="6">
        <v>65002</v>
      </c>
      <c r="E15387" s="3" t="s">
        <v>289</v>
      </c>
      <c r="F15387" s="6" t="s">
        <v>27576</v>
      </c>
      <c r="G15387" s="3" t="s">
        <v>26686</v>
      </c>
      <c r="H15387" s="3" t="s">
        <v>13977</v>
      </c>
      <c r="I15387" s="6">
        <v>60531</v>
      </c>
      <c r="J15387" s="3" t="s">
        <v>85</v>
      </c>
      <c r="K15387" s="3" t="s">
        <v>27586</v>
      </c>
      <c r="L15387" s="3"/>
      <c r="M15387" s="3"/>
      <c r="N15387" s="6">
        <v>22</v>
      </c>
      <c r="O15387" s="6">
        <v>2</v>
      </c>
      <c r="P15387" s="3" t="s">
        <v>147</v>
      </c>
      <c r="Q15387" s="3" t="s">
        <v>104</v>
      </c>
      <c r="R15387" s="3" t="s">
        <v>126</v>
      </c>
      <c r="S15387" s="3" t="s">
        <v>126</v>
      </c>
      <c r="T15387" s="3" t="s">
        <v>27614</v>
      </c>
      <c r="U15387" s="12">
        <v>44803</v>
      </c>
      <c r="V15387" s="12">
        <v>5066</v>
      </c>
      <c r="W15387" s="6">
        <v>2021</v>
      </c>
    </row>
    <row r="15388" spans="1:23" x14ac:dyDescent="0.25">
      <c r="A15388" s="5" t="s">
        <v>27972</v>
      </c>
      <c r="B15388" t="s">
        <v>7</v>
      </c>
      <c r="C15388" t="b">
        <v>1</v>
      </c>
      <c r="D15388" s="6">
        <v>65005</v>
      </c>
      <c r="E15388" s="3" t="s">
        <v>289</v>
      </c>
      <c r="F15388" s="6" t="s">
        <v>27576</v>
      </c>
      <c r="G15388" s="3" t="s">
        <v>26689</v>
      </c>
      <c r="H15388" s="3" t="s">
        <v>26688</v>
      </c>
      <c r="I15388" s="6">
        <v>64440</v>
      </c>
      <c r="J15388" s="3" t="s">
        <v>172</v>
      </c>
      <c r="K15388" s="3" t="s">
        <v>27609</v>
      </c>
      <c r="L15388" s="3"/>
      <c r="M15388" s="3"/>
      <c r="N15388" s="6">
        <v>22</v>
      </c>
      <c r="O15388" s="6">
        <v>2</v>
      </c>
      <c r="P15388" s="3" t="s">
        <v>147</v>
      </c>
      <c r="Q15388" s="3" t="s">
        <v>104</v>
      </c>
      <c r="R15388" s="3" t="s">
        <v>126</v>
      </c>
      <c r="S15388" s="3" t="s">
        <v>126</v>
      </c>
      <c r="T15388" s="3" t="s">
        <v>3174</v>
      </c>
      <c r="U15388" s="12">
        <v>1432</v>
      </c>
      <c r="V15388" s="12">
        <v>162</v>
      </c>
      <c r="W15388" s="6">
        <v>2021</v>
      </c>
    </row>
    <row r="15389" spans="1:23" x14ac:dyDescent="0.25">
      <c r="A15389" s="5" t="s">
        <v>27990</v>
      </c>
      <c r="B15389" t="s">
        <v>7</v>
      </c>
      <c r="C15389" t="b">
        <v>1</v>
      </c>
      <c r="D15389" s="6">
        <v>65013</v>
      </c>
      <c r="E15389" s="3" t="s">
        <v>289</v>
      </c>
      <c r="F15389" s="6" t="s">
        <v>27576</v>
      </c>
      <c r="G15389" s="3" t="s">
        <v>26690</v>
      </c>
      <c r="H15389" s="3" t="s">
        <v>25083</v>
      </c>
      <c r="I15389" s="6">
        <v>63505</v>
      </c>
      <c r="J15389" s="3" t="s">
        <v>172</v>
      </c>
      <c r="K15389" s="3" t="s">
        <v>27609</v>
      </c>
      <c r="L15389" s="3"/>
      <c r="M15389" s="3"/>
      <c r="N15389" s="6">
        <v>22</v>
      </c>
      <c r="O15389" s="6">
        <v>2</v>
      </c>
      <c r="P15389" s="3" t="s">
        <v>147</v>
      </c>
      <c r="Q15389" s="3" t="s">
        <v>104</v>
      </c>
      <c r="R15389" s="3" t="s">
        <v>126</v>
      </c>
      <c r="S15389" s="3" t="s">
        <v>126</v>
      </c>
      <c r="T15389" s="3" t="s">
        <v>3174</v>
      </c>
      <c r="U15389" s="12">
        <v>30884</v>
      </c>
      <c r="V15389" s="12">
        <v>3492</v>
      </c>
      <c r="W15389" s="6">
        <v>2021</v>
      </c>
    </row>
    <row r="15390" spans="1:23" x14ac:dyDescent="0.25">
      <c r="A15390" s="5" t="s">
        <v>27990</v>
      </c>
      <c r="B15390" t="s">
        <v>7</v>
      </c>
      <c r="C15390" t="b">
        <v>1</v>
      </c>
      <c r="D15390" s="6">
        <v>65016</v>
      </c>
      <c r="E15390" s="3" t="s">
        <v>289</v>
      </c>
      <c r="F15390" s="6" t="s">
        <v>27576</v>
      </c>
      <c r="G15390" s="3" t="s">
        <v>26693</v>
      </c>
      <c r="H15390" s="3" t="s">
        <v>26692</v>
      </c>
      <c r="I15390" s="6">
        <v>64448</v>
      </c>
      <c r="J15390" s="3" t="s">
        <v>202</v>
      </c>
      <c r="K15390" s="3" t="s">
        <v>27602</v>
      </c>
      <c r="L15390" s="3"/>
      <c r="M15390" s="3"/>
      <c r="N15390" s="6">
        <v>22</v>
      </c>
      <c r="O15390" s="6">
        <v>2</v>
      </c>
      <c r="P15390" s="3" t="s">
        <v>147</v>
      </c>
      <c r="Q15390" s="3" t="s">
        <v>104</v>
      </c>
      <c r="R15390" s="3" t="s">
        <v>126</v>
      </c>
      <c r="S15390" s="3" t="s">
        <v>126</v>
      </c>
      <c r="T15390" s="3" t="s">
        <v>3174</v>
      </c>
      <c r="U15390" s="12">
        <v>54020</v>
      </c>
      <c r="V15390" s="12">
        <v>6108</v>
      </c>
      <c r="W15390" s="6">
        <v>2021</v>
      </c>
    </row>
    <row r="15391" spans="1:23" x14ac:dyDescent="0.25">
      <c r="A15391" s="5" t="s">
        <v>27972</v>
      </c>
      <c r="B15391" t="s">
        <v>7</v>
      </c>
      <c r="C15391" t="b">
        <v>1</v>
      </c>
      <c r="D15391" s="6">
        <v>65022</v>
      </c>
      <c r="E15391" s="3" t="s">
        <v>289</v>
      </c>
      <c r="F15391" s="6" t="s">
        <v>27576</v>
      </c>
      <c r="G15391" s="3" t="s">
        <v>26696</v>
      </c>
      <c r="H15391" s="3" t="s">
        <v>26695</v>
      </c>
      <c r="I15391" s="6">
        <v>64447</v>
      </c>
      <c r="J15391" s="3" t="s">
        <v>202</v>
      </c>
      <c r="K15391" s="3" t="s">
        <v>27602</v>
      </c>
      <c r="L15391" s="3"/>
      <c r="M15391" s="3"/>
      <c r="N15391" s="6">
        <v>22</v>
      </c>
      <c r="O15391" s="6">
        <v>2</v>
      </c>
      <c r="P15391" s="3" t="s">
        <v>147</v>
      </c>
      <c r="Q15391" s="3" t="s">
        <v>104</v>
      </c>
      <c r="R15391" s="3" t="s">
        <v>126</v>
      </c>
      <c r="S15391" s="3" t="s">
        <v>126</v>
      </c>
      <c r="T15391" s="3" t="s">
        <v>3174</v>
      </c>
      <c r="U15391" s="12">
        <v>135031</v>
      </c>
      <c r="V15391" s="12">
        <v>15268</v>
      </c>
      <c r="W15391" s="6">
        <v>2021</v>
      </c>
    </row>
    <row r="15392" spans="1:23" x14ac:dyDescent="0.25">
      <c r="A15392" s="5" t="s">
        <v>28025</v>
      </c>
      <c r="B15392" t="s">
        <v>12</v>
      </c>
      <c r="C15392" t="b">
        <v>1</v>
      </c>
      <c r="D15392" s="6">
        <v>65026</v>
      </c>
      <c r="E15392" s="3" t="s">
        <v>289</v>
      </c>
      <c r="F15392" s="6" t="s">
        <v>27576</v>
      </c>
      <c r="G15392" s="3" t="s">
        <v>26698</v>
      </c>
      <c r="H15392" s="3" t="s">
        <v>26697</v>
      </c>
      <c r="I15392" s="6">
        <v>64449</v>
      </c>
      <c r="J15392" s="3" t="s">
        <v>200</v>
      </c>
      <c r="K15392" s="3" t="s">
        <v>27582</v>
      </c>
      <c r="L15392" s="3"/>
      <c r="M15392" s="3"/>
      <c r="N15392" s="6">
        <v>22</v>
      </c>
      <c r="O15392" s="6">
        <v>2</v>
      </c>
      <c r="P15392" s="3" t="s">
        <v>147</v>
      </c>
      <c r="Q15392" s="3" t="s">
        <v>83</v>
      </c>
      <c r="R15392" s="3" t="s">
        <v>102</v>
      </c>
      <c r="S15392" s="3" t="s">
        <v>102</v>
      </c>
      <c r="T15392" s="3" t="s">
        <v>27612</v>
      </c>
      <c r="U15392" s="12">
        <v>5275</v>
      </c>
      <c r="V15392" s="12">
        <v>372.4</v>
      </c>
      <c r="W15392" s="6">
        <v>2021</v>
      </c>
    </row>
    <row r="15393" spans="1:23" x14ac:dyDescent="0.25">
      <c r="A15393" s="5"/>
      <c r="B15393" t="s">
        <v>73</v>
      </c>
      <c r="C15393" t="b">
        <v>0</v>
      </c>
      <c r="D15393" s="6">
        <v>65029</v>
      </c>
      <c r="E15393" s="3" t="s">
        <v>289</v>
      </c>
      <c r="F15393" s="6" t="s">
        <v>27576</v>
      </c>
      <c r="G15393" s="3" t="s">
        <v>26702</v>
      </c>
      <c r="H15393" s="3" t="s">
        <v>2143</v>
      </c>
      <c r="I15393" s="6">
        <v>4254</v>
      </c>
      <c r="J15393" s="3" t="s">
        <v>180</v>
      </c>
      <c r="K15393" s="3" t="s">
        <v>27609</v>
      </c>
      <c r="L15393" s="3"/>
      <c r="M15393" s="3"/>
      <c r="N15393" s="6">
        <v>22</v>
      </c>
      <c r="O15393" s="6">
        <v>1</v>
      </c>
      <c r="P15393" s="3" t="s">
        <v>141</v>
      </c>
      <c r="Q15393" s="3" t="s">
        <v>67</v>
      </c>
      <c r="R15393" s="3" t="s">
        <v>93</v>
      </c>
      <c r="S15393" s="3" t="s">
        <v>114</v>
      </c>
      <c r="T15393" s="3" t="s">
        <v>3037</v>
      </c>
      <c r="U15393" s="12">
        <v>0</v>
      </c>
      <c r="V15393" s="12">
        <v>-1</v>
      </c>
      <c r="W15393" s="6">
        <v>2021</v>
      </c>
    </row>
    <row r="15394" spans="1:23" x14ac:dyDescent="0.25">
      <c r="A15394" s="5" t="s">
        <v>27972</v>
      </c>
      <c r="B15394" t="s">
        <v>7</v>
      </c>
      <c r="C15394" t="b">
        <v>1</v>
      </c>
      <c r="D15394" s="6">
        <v>65029</v>
      </c>
      <c r="E15394" s="3" t="s">
        <v>289</v>
      </c>
      <c r="F15394" s="6" t="s">
        <v>27576</v>
      </c>
      <c r="G15394" s="3" t="s">
        <v>26702</v>
      </c>
      <c r="H15394" s="3" t="s">
        <v>2143</v>
      </c>
      <c r="I15394" s="6">
        <v>4254</v>
      </c>
      <c r="J15394" s="3" t="s">
        <v>180</v>
      </c>
      <c r="K15394" s="3" t="s">
        <v>27609</v>
      </c>
      <c r="L15394" s="3"/>
      <c r="M15394" s="3"/>
      <c r="N15394" s="6">
        <v>22</v>
      </c>
      <c r="O15394" s="6">
        <v>1</v>
      </c>
      <c r="P15394" s="3" t="s">
        <v>141</v>
      </c>
      <c r="Q15394" s="3" t="s">
        <v>104</v>
      </c>
      <c r="R15394" s="3" t="s">
        <v>126</v>
      </c>
      <c r="S15394" s="3" t="s">
        <v>126</v>
      </c>
      <c r="T15394" s="3" t="s">
        <v>3037</v>
      </c>
      <c r="U15394" s="12">
        <v>1264</v>
      </c>
      <c r="V15394" s="12">
        <v>143</v>
      </c>
      <c r="W15394" s="6">
        <v>2021</v>
      </c>
    </row>
    <row r="15395" spans="1:23" x14ac:dyDescent="0.25">
      <c r="A15395" s="5" t="s">
        <v>27972</v>
      </c>
      <c r="B15395" t="s">
        <v>6</v>
      </c>
      <c r="C15395" t="b">
        <v>1</v>
      </c>
      <c r="D15395" s="6">
        <v>65048</v>
      </c>
      <c r="E15395" s="3" t="s">
        <v>289</v>
      </c>
      <c r="F15395" s="6" t="s">
        <v>27576</v>
      </c>
      <c r="G15395" s="3" t="s">
        <v>26710</v>
      </c>
      <c r="H15395" s="3" t="s">
        <v>26709</v>
      </c>
      <c r="I15395" s="6">
        <v>64468</v>
      </c>
      <c r="J15395" s="3" t="s">
        <v>200</v>
      </c>
      <c r="K15395" s="3" t="s">
        <v>27582</v>
      </c>
      <c r="L15395" s="3"/>
      <c r="M15395" s="3"/>
      <c r="N15395" s="6">
        <v>22</v>
      </c>
      <c r="O15395" s="6">
        <v>2</v>
      </c>
      <c r="P15395" s="3" t="s">
        <v>147</v>
      </c>
      <c r="Q15395" s="3" t="s">
        <v>106</v>
      </c>
      <c r="R15395" s="3" t="s">
        <v>133</v>
      </c>
      <c r="S15395" s="3" t="s">
        <v>133</v>
      </c>
      <c r="T15395" s="3" t="s">
        <v>27612</v>
      </c>
      <c r="U15395" s="12">
        <v>1982357</v>
      </c>
      <c r="V15395" s="12">
        <v>224147</v>
      </c>
      <c r="W15395" s="6">
        <v>2021</v>
      </c>
    </row>
    <row r="15396" spans="1:23" x14ac:dyDescent="0.25">
      <c r="A15396" s="5"/>
      <c r="B15396" t="s">
        <v>73</v>
      </c>
      <c r="C15396" t="b">
        <v>0</v>
      </c>
      <c r="D15396" s="6">
        <v>65054</v>
      </c>
      <c r="E15396" s="3" t="s">
        <v>289</v>
      </c>
      <c r="F15396" s="6" t="s">
        <v>27576</v>
      </c>
      <c r="G15396" s="3" t="s">
        <v>26713</v>
      </c>
      <c r="H15396" s="3" t="s">
        <v>26712</v>
      </c>
      <c r="I15396" s="6">
        <v>64470</v>
      </c>
      <c r="J15396" s="3" t="s">
        <v>177</v>
      </c>
      <c r="K15396" s="3" t="s">
        <v>3038</v>
      </c>
      <c r="L15396" s="3"/>
      <c r="M15396" s="3"/>
      <c r="N15396" s="6">
        <v>22</v>
      </c>
      <c r="O15396" s="6">
        <v>2</v>
      </c>
      <c r="P15396" s="3" t="s">
        <v>147</v>
      </c>
      <c r="Q15396" s="3" t="s">
        <v>67</v>
      </c>
      <c r="R15396" s="3" t="s">
        <v>93</v>
      </c>
      <c r="S15396" s="3" t="s">
        <v>114</v>
      </c>
      <c r="T15396" s="3" t="s">
        <v>27623</v>
      </c>
      <c r="U15396" s="12">
        <v>0</v>
      </c>
      <c r="V15396" s="12">
        <v>0</v>
      </c>
      <c r="W15396" s="6">
        <v>2021</v>
      </c>
    </row>
    <row r="15397" spans="1:23" x14ac:dyDescent="0.25">
      <c r="A15397" s="5"/>
      <c r="B15397" t="s">
        <v>7</v>
      </c>
      <c r="C15397" t="b">
        <v>0</v>
      </c>
      <c r="D15397" s="6">
        <v>65054</v>
      </c>
      <c r="E15397" s="3" t="s">
        <v>289</v>
      </c>
      <c r="F15397" s="6" t="s">
        <v>27576</v>
      </c>
      <c r="G15397" s="3" t="s">
        <v>26713</v>
      </c>
      <c r="H15397" s="3" t="s">
        <v>26712</v>
      </c>
      <c r="I15397" s="6">
        <v>64470</v>
      </c>
      <c r="J15397" s="3" t="s">
        <v>177</v>
      </c>
      <c r="K15397" s="3" t="s">
        <v>3038</v>
      </c>
      <c r="L15397" s="3"/>
      <c r="M15397" s="3"/>
      <c r="N15397" s="6">
        <v>22</v>
      </c>
      <c r="O15397" s="6">
        <v>2</v>
      </c>
      <c r="P15397" s="3" t="s">
        <v>147</v>
      </c>
      <c r="Q15397" s="3" t="s">
        <v>104</v>
      </c>
      <c r="R15397" s="3" t="s">
        <v>126</v>
      </c>
      <c r="S15397" s="3" t="s">
        <v>126</v>
      </c>
      <c r="T15397" s="3" t="s">
        <v>27623</v>
      </c>
      <c r="U15397" s="12">
        <v>0</v>
      </c>
      <c r="V15397" s="12">
        <v>0</v>
      </c>
      <c r="W15397" s="6">
        <v>2021</v>
      </c>
    </row>
    <row r="15398" spans="1:23" x14ac:dyDescent="0.25">
      <c r="A15398" s="5"/>
      <c r="B15398" t="s">
        <v>73</v>
      </c>
      <c r="C15398" t="b">
        <v>0</v>
      </c>
      <c r="D15398" s="6">
        <v>65055</v>
      </c>
      <c r="E15398" s="3" t="s">
        <v>289</v>
      </c>
      <c r="F15398" s="6" t="s">
        <v>27576</v>
      </c>
      <c r="G15398" s="3" t="s">
        <v>26717</v>
      </c>
      <c r="H15398" s="3" t="s">
        <v>26716</v>
      </c>
      <c r="I15398" s="6">
        <v>64471</v>
      </c>
      <c r="J15398" s="3" t="s">
        <v>177</v>
      </c>
      <c r="K15398" s="3" t="s">
        <v>3038</v>
      </c>
      <c r="L15398" s="3"/>
      <c r="M15398" s="3"/>
      <c r="N15398" s="6">
        <v>22</v>
      </c>
      <c r="O15398" s="6">
        <v>2</v>
      </c>
      <c r="P15398" s="3" t="s">
        <v>147</v>
      </c>
      <c r="Q15398" s="3" t="s">
        <v>67</v>
      </c>
      <c r="R15398" s="3" t="s">
        <v>93</v>
      </c>
      <c r="S15398" s="3" t="s">
        <v>114</v>
      </c>
      <c r="T15398" s="3" t="s">
        <v>27623</v>
      </c>
      <c r="U15398" s="12">
        <v>0</v>
      </c>
      <c r="V15398" s="12">
        <v>0</v>
      </c>
      <c r="W15398" s="6">
        <v>2021</v>
      </c>
    </row>
    <row r="15399" spans="1:23" x14ac:dyDescent="0.25">
      <c r="A15399" s="5"/>
      <c r="B15399" t="s">
        <v>7</v>
      </c>
      <c r="C15399" t="b">
        <v>0</v>
      </c>
      <c r="D15399" s="6">
        <v>65055</v>
      </c>
      <c r="E15399" s="3" t="s">
        <v>289</v>
      </c>
      <c r="F15399" s="6" t="s">
        <v>27576</v>
      </c>
      <c r="G15399" s="3" t="s">
        <v>26717</v>
      </c>
      <c r="H15399" s="3" t="s">
        <v>26716</v>
      </c>
      <c r="I15399" s="6">
        <v>64471</v>
      </c>
      <c r="J15399" s="3" t="s">
        <v>177</v>
      </c>
      <c r="K15399" s="3" t="s">
        <v>3038</v>
      </c>
      <c r="L15399" s="3"/>
      <c r="M15399" s="3"/>
      <c r="N15399" s="6">
        <v>22</v>
      </c>
      <c r="O15399" s="6">
        <v>2</v>
      </c>
      <c r="P15399" s="3" t="s">
        <v>147</v>
      </c>
      <c r="Q15399" s="3" t="s">
        <v>104</v>
      </c>
      <c r="R15399" s="3" t="s">
        <v>126</v>
      </c>
      <c r="S15399" s="3" t="s">
        <v>126</v>
      </c>
      <c r="T15399" s="3" t="s">
        <v>27623</v>
      </c>
      <c r="U15399" s="12">
        <v>0</v>
      </c>
      <c r="V15399" s="12">
        <v>0</v>
      </c>
      <c r="W15399" s="6">
        <v>2021</v>
      </c>
    </row>
    <row r="15400" spans="1:23" x14ac:dyDescent="0.25">
      <c r="A15400" s="5"/>
      <c r="B15400" t="s">
        <v>73</v>
      </c>
      <c r="C15400" t="b">
        <v>0</v>
      </c>
      <c r="D15400" s="6">
        <v>65056</v>
      </c>
      <c r="E15400" s="3" t="s">
        <v>289</v>
      </c>
      <c r="F15400" s="6" t="s">
        <v>27576</v>
      </c>
      <c r="G15400" s="3" t="s">
        <v>26721</v>
      </c>
      <c r="H15400" s="3" t="s">
        <v>26720</v>
      </c>
      <c r="I15400" s="6">
        <v>64472</v>
      </c>
      <c r="J15400" s="3" t="s">
        <v>177</v>
      </c>
      <c r="K15400" s="3" t="s">
        <v>3038</v>
      </c>
      <c r="L15400" s="3"/>
      <c r="M15400" s="3"/>
      <c r="N15400" s="6">
        <v>22</v>
      </c>
      <c r="O15400" s="6">
        <v>2</v>
      </c>
      <c r="P15400" s="3" t="s">
        <v>147</v>
      </c>
      <c r="Q15400" s="3" t="s">
        <v>67</v>
      </c>
      <c r="R15400" s="3" t="s">
        <v>93</v>
      </c>
      <c r="S15400" s="3" t="s">
        <v>114</v>
      </c>
      <c r="T15400" s="3" t="s">
        <v>27623</v>
      </c>
      <c r="U15400" s="12">
        <v>0</v>
      </c>
      <c r="V15400" s="12">
        <v>0</v>
      </c>
      <c r="W15400" s="6">
        <v>2021</v>
      </c>
    </row>
    <row r="15401" spans="1:23" x14ac:dyDescent="0.25">
      <c r="A15401" s="5" t="s">
        <v>27972</v>
      </c>
      <c r="B15401" t="s">
        <v>7</v>
      </c>
      <c r="C15401" t="b">
        <v>1</v>
      </c>
      <c r="D15401" s="6">
        <v>65056</v>
      </c>
      <c r="E15401" s="3" t="s">
        <v>289</v>
      </c>
      <c r="F15401" s="6" t="s">
        <v>27576</v>
      </c>
      <c r="G15401" s="3" t="s">
        <v>26721</v>
      </c>
      <c r="H15401" s="3" t="s">
        <v>26720</v>
      </c>
      <c r="I15401" s="6">
        <v>64472</v>
      </c>
      <c r="J15401" s="3" t="s">
        <v>177</v>
      </c>
      <c r="K15401" s="3" t="s">
        <v>3038</v>
      </c>
      <c r="L15401" s="3"/>
      <c r="M15401" s="3"/>
      <c r="N15401" s="6">
        <v>22</v>
      </c>
      <c r="O15401" s="6">
        <v>2</v>
      </c>
      <c r="P15401" s="3" t="s">
        <v>147</v>
      </c>
      <c r="Q15401" s="3" t="s">
        <v>104</v>
      </c>
      <c r="R15401" s="3" t="s">
        <v>126</v>
      </c>
      <c r="S15401" s="3" t="s">
        <v>126</v>
      </c>
      <c r="T15401" s="3" t="s">
        <v>27623</v>
      </c>
      <c r="U15401" s="12">
        <v>601</v>
      </c>
      <c r="V15401" s="12">
        <v>68</v>
      </c>
      <c r="W15401" s="6">
        <v>2021</v>
      </c>
    </row>
    <row r="15402" spans="1:23" x14ac:dyDescent="0.25">
      <c r="A15402" s="5"/>
      <c r="B15402" t="s">
        <v>73</v>
      </c>
      <c r="C15402" t="b">
        <v>0</v>
      </c>
      <c r="D15402" s="6">
        <v>65057</v>
      </c>
      <c r="E15402" s="3" t="s">
        <v>289</v>
      </c>
      <c r="F15402" s="6" t="s">
        <v>27576</v>
      </c>
      <c r="G15402" s="3" t="s">
        <v>26725</v>
      </c>
      <c r="H15402" s="3" t="s">
        <v>26724</v>
      </c>
      <c r="I15402" s="6">
        <v>64473</v>
      </c>
      <c r="J15402" s="3" t="s">
        <v>177</v>
      </c>
      <c r="K15402" s="3" t="s">
        <v>3038</v>
      </c>
      <c r="L15402" s="3"/>
      <c r="M15402" s="3"/>
      <c r="N15402" s="6">
        <v>22</v>
      </c>
      <c r="O15402" s="6">
        <v>2</v>
      </c>
      <c r="P15402" s="3" t="s">
        <v>147</v>
      </c>
      <c r="Q15402" s="3" t="s">
        <v>67</v>
      </c>
      <c r="R15402" s="3" t="s">
        <v>93</v>
      </c>
      <c r="S15402" s="3" t="s">
        <v>114</v>
      </c>
      <c r="T15402" s="3" t="s">
        <v>27623</v>
      </c>
      <c r="U15402" s="12">
        <v>0</v>
      </c>
      <c r="V15402" s="12">
        <v>0</v>
      </c>
      <c r="W15402" s="6">
        <v>2021</v>
      </c>
    </row>
    <row r="15403" spans="1:23" x14ac:dyDescent="0.25">
      <c r="A15403" s="5" t="s">
        <v>27972</v>
      </c>
      <c r="B15403" t="s">
        <v>7</v>
      </c>
      <c r="C15403" t="b">
        <v>1</v>
      </c>
      <c r="D15403" s="6">
        <v>65057</v>
      </c>
      <c r="E15403" s="3" t="s">
        <v>289</v>
      </c>
      <c r="F15403" s="6" t="s">
        <v>27576</v>
      </c>
      <c r="G15403" s="3" t="s">
        <v>26725</v>
      </c>
      <c r="H15403" s="3" t="s">
        <v>26724</v>
      </c>
      <c r="I15403" s="6">
        <v>64473</v>
      </c>
      <c r="J15403" s="3" t="s">
        <v>177</v>
      </c>
      <c r="K15403" s="3" t="s">
        <v>3038</v>
      </c>
      <c r="L15403" s="3"/>
      <c r="M15403" s="3"/>
      <c r="N15403" s="6">
        <v>22</v>
      </c>
      <c r="O15403" s="6">
        <v>2</v>
      </c>
      <c r="P15403" s="3" t="s">
        <v>147</v>
      </c>
      <c r="Q15403" s="3" t="s">
        <v>104</v>
      </c>
      <c r="R15403" s="3" t="s">
        <v>126</v>
      </c>
      <c r="S15403" s="3" t="s">
        <v>126</v>
      </c>
      <c r="T15403" s="3" t="s">
        <v>27623</v>
      </c>
      <c r="U15403" s="12">
        <v>9</v>
      </c>
      <c r="V15403" s="12">
        <v>1</v>
      </c>
      <c r="W15403" s="6">
        <v>2021</v>
      </c>
    </row>
    <row r="15404" spans="1:23" x14ac:dyDescent="0.25">
      <c r="A15404" s="5" t="s">
        <v>27972</v>
      </c>
      <c r="B15404" t="s">
        <v>6</v>
      </c>
      <c r="C15404" t="b">
        <v>1</v>
      </c>
      <c r="D15404" s="6">
        <v>65059</v>
      </c>
      <c r="E15404" s="3" t="s">
        <v>289</v>
      </c>
      <c r="F15404" s="6" t="s">
        <v>27576</v>
      </c>
      <c r="G15404" s="3" t="s">
        <v>26728</v>
      </c>
      <c r="H15404" s="3" t="s">
        <v>26728</v>
      </c>
      <c r="I15404" s="6">
        <v>64461</v>
      </c>
      <c r="J15404" s="3" t="s">
        <v>164</v>
      </c>
      <c r="K15404" s="3" t="s">
        <v>27597</v>
      </c>
      <c r="L15404" s="3"/>
      <c r="M15404" s="3"/>
      <c r="N15404" s="6">
        <v>22</v>
      </c>
      <c r="O15404" s="6">
        <v>2</v>
      </c>
      <c r="P15404" s="3" t="s">
        <v>147</v>
      </c>
      <c r="Q15404" s="3" t="s">
        <v>106</v>
      </c>
      <c r="R15404" s="3" t="s">
        <v>133</v>
      </c>
      <c r="S15404" s="3" t="s">
        <v>133</v>
      </c>
      <c r="T15404" s="3" t="s">
        <v>27619</v>
      </c>
      <c r="U15404" s="12">
        <v>1846141</v>
      </c>
      <c r="V15404" s="12">
        <v>208745</v>
      </c>
      <c r="W15404" s="6">
        <v>2021</v>
      </c>
    </row>
    <row r="15405" spans="1:23" x14ac:dyDescent="0.25">
      <c r="A15405" s="5" t="s">
        <v>28026</v>
      </c>
      <c r="B15405" t="s">
        <v>7</v>
      </c>
      <c r="C15405" t="b">
        <v>1</v>
      </c>
      <c r="D15405" s="6">
        <v>65083</v>
      </c>
      <c r="E15405" s="3" t="s">
        <v>289</v>
      </c>
      <c r="F15405" s="6" t="s">
        <v>27576</v>
      </c>
      <c r="G15405" s="3" t="s">
        <v>26730</v>
      </c>
      <c r="H15405" s="3" t="s">
        <v>16459</v>
      </c>
      <c r="I15405" s="6">
        <v>59254</v>
      </c>
      <c r="J15405" s="3" t="s">
        <v>177</v>
      </c>
      <c r="K15405" s="3" t="s">
        <v>3038</v>
      </c>
      <c r="L15405" s="3"/>
      <c r="M15405" s="3"/>
      <c r="N15405" s="6">
        <v>22</v>
      </c>
      <c r="O15405" s="6">
        <v>2</v>
      </c>
      <c r="P15405" s="3" t="s">
        <v>147</v>
      </c>
      <c r="Q15405" s="3" t="s">
        <v>104</v>
      </c>
      <c r="R15405" s="3" t="s">
        <v>126</v>
      </c>
      <c r="S15405" s="3" t="s">
        <v>126</v>
      </c>
      <c r="T15405" s="3" t="s">
        <v>27623</v>
      </c>
      <c r="U15405" s="12">
        <v>34323</v>
      </c>
      <c r="V15405" s="12">
        <v>3881</v>
      </c>
      <c r="W15405" s="6">
        <v>2021</v>
      </c>
    </row>
    <row r="15406" spans="1:23" x14ac:dyDescent="0.25">
      <c r="A15406" s="5" t="s">
        <v>27972</v>
      </c>
      <c r="B15406" t="s">
        <v>7</v>
      </c>
      <c r="C15406" t="b">
        <v>1</v>
      </c>
      <c r="D15406" s="6">
        <v>65084</v>
      </c>
      <c r="E15406" s="3" t="s">
        <v>289</v>
      </c>
      <c r="F15406" s="6" t="s">
        <v>27576</v>
      </c>
      <c r="G15406" s="3" t="s">
        <v>26732</v>
      </c>
      <c r="H15406" s="3" t="s">
        <v>26731</v>
      </c>
      <c r="I15406" s="6">
        <v>64487</v>
      </c>
      <c r="J15406" s="3" t="s">
        <v>164</v>
      </c>
      <c r="K15406" s="3" t="s">
        <v>27597</v>
      </c>
      <c r="L15406" s="3"/>
      <c r="M15406" s="3"/>
      <c r="N15406" s="6">
        <v>22</v>
      </c>
      <c r="O15406" s="6">
        <v>2</v>
      </c>
      <c r="P15406" s="3" t="s">
        <v>147</v>
      </c>
      <c r="Q15406" s="3" t="s">
        <v>104</v>
      </c>
      <c r="R15406" s="3" t="s">
        <v>126</v>
      </c>
      <c r="S15406" s="3" t="s">
        <v>126</v>
      </c>
      <c r="T15406" s="3" t="s">
        <v>27619</v>
      </c>
      <c r="U15406" s="12">
        <v>8799</v>
      </c>
      <c r="V15406" s="12">
        <v>994.95</v>
      </c>
      <c r="W15406" s="6">
        <v>2021</v>
      </c>
    </row>
    <row r="15407" spans="1:23" x14ac:dyDescent="0.25">
      <c r="A15407" s="5" t="s">
        <v>28031</v>
      </c>
      <c r="B15407" t="s">
        <v>7</v>
      </c>
      <c r="C15407" t="b">
        <v>1</v>
      </c>
      <c r="D15407" s="6">
        <v>65085</v>
      </c>
      <c r="E15407" s="3" t="s">
        <v>289</v>
      </c>
      <c r="F15407" s="6" t="s">
        <v>27576</v>
      </c>
      <c r="G15407" s="3" t="s">
        <v>26735</v>
      </c>
      <c r="H15407" s="3" t="s">
        <v>16459</v>
      </c>
      <c r="I15407" s="6">
        <v>59254</v>
      </c>
      <c r="J15407" s="3" t="s">
        <v>177</v>
      </c>
      <c r="K15407" s="3" t="s">
        <v>3038</v>
      </c>
      <c r="L15407" s="3"/>
      <c r="M15407" s="3"/>
      <c r="N15407" s="6">
        <v>22</v>
      </c>
      <c r="O15407" s="6">
        <v>2</v>
      </c>
      <c r="P15407" s="3" t="s">
        <v>147</v>
      </c>
      <c r="Q15407" s="3" t="s">
        <v>104</v>
      </c>
      <c r="R15407" s="3" t="s">
        <v>126</v>
      </c>
      <c r="S15407" s="3" t="s">
        <v>126</v>
      </c>
      <c r="T15407" s="3" t="s">
        <v>27623</v>
      </c>
      <c r="U15407" s="12">
        <v>39858</v>
      </c>
      <c r="V15407" s="12">
        <v>4507</v>
      </c>
      <c r="W15407" s="6">
        <v>2021</v>
      </c>
    </row>
    <row r="15408" spans="1:23" x14ac:dyDescent="0.25">
      <c r="A15408" s="5"/>
      <c r="B15408" t="s">
        <v>7</v>
      </c>
      <c r="C15408" t="b">
        <v>0</v>
      </c>
      <c r="D15408" s="6">
        <v>65087</v>
      </c>
      <c r="E15408" s="3" t="s">
        <v>289</v>
      </c>
      <c r="F15408" s="6" t="s">
        <v>27576</v>
      </c>
      <c r="G15408" s="3" t="s">
        <v>26736</v>
      </c>
      <c r="H15408" s="3" t="s">
        <v>11762</v>
      </c>
      <c r="I15408" s="6">
        <v>60025</v>
      </c>
      <c r="J15408" s="3" t="s">
        <v>205</v>
      </c>
      <c r="K15408" s="3" t="s">
        <v>27609</v>
      </c>
      <c r="L15408" s="3"/>
      <c r="M15408" s="3"/>
      <c r="N15408" s="6">
        <v>22</v>
      </c>
      <c r="O15408" s="6">
        <v>2</v>
      </c>
      <c r="P15408" s="3" t="s">
        <v>147</v>
      </c>
      <c r="Q15408" s="3" t="s">
        <v>104</v>
      </c>
      <c r="R15408" s="3" t="s">
        <v>126</v>
      </c>
      <c r="S15408" s="3" t="s">
        <v>126</v>
      </c>
      <c r="T15408" s="3" t="s">
        <v>3037</v>
      </c>
      <c r="U15408" s="12">
        <v>0</v>
      </c>
      <c r="V15408" s="12">
        <v>0</v>
      </c>
      <c r="W15408" s="6">
        <v>2021</v>
      </c>
    </row>
    <row r="15409" spans="1:23" x14ac:dyDescent="0.25">
      <c r="A15409" s="5"/>
      <c r="B15409" t="s">
        <v>7</v>
      </c>
      <c r="C15409" t="b">
        <v>0</v>
      </c>
      <c r="D15409" s="6">
        <v>65088</v>
      </c>
      <c r="E15409" s="3" t="s">
        <v>289</v>
      </c>
      <c r="F15409" s="6" t="s">
        <v>27576</v>
      </c>
      <c r="G15409" s="3" t="s">
        <v>26738</v>
      </c>
      <c r="H15409" s="3" t="s">
        <v>11762</v>
      </c>
      <c r="I15409" s="6">
        <v>60025</v>
      </c>
      <c r="J15409" s="3" t="s">
        <v>205</v>
      </c>
      <c r="K15409" s="3" t="s">
        <v>27609</v>
      </c>
      <c r="L15409" s="3"/>
      <c r="M15409" s="3"/>
      <c r="N15409" s="6">
        <v>22</v>
      </c>
      <c r="O15409" s="6">
        <v>2</v>
      </c>
      <c r="P15409" s="3" t="s">
        <v>147</v>
      </c>
      <c r="Q15409" s="3" t="s">
        <v>104</v>
      </c>
      <c r="R15409" s="3" t="s">
        <v>126</v>
      </c>
      <c r="S15409" s="3" t="s">
        <v>126</v>
      </c>
      <c r="T15409" s="3" t="s">
        <v>3037</v>
      </c>
      <c r="U15409" s="12">
        <v>0</v>
      </c>
      <c r="V15409" s="12">
        <v>0</v>
      </c>
      <c r="W15409" s="6">
        <v>2021</v>
      </c>
    </row>
    <row r="15410" spans="1:23" x14ac:dyDescent="0.25">
      <c r="A15410" s="5" t="s">
        <v>27972</v>
      </c>
      <c r="B15410" t="s">
        <v>7</v>
      </c>
      <c r="C15410" t="b">
        <v>1</v>
      </c>
      <c r="D15410" s="6">
        <v>65089</v>
      </c>
      <c r="E15410" s="3" t="s">
        <v>289</v>
      </c>
      <c r="F15410" s="6" t="s">
        <v>27576</v>
      </c>
      <c r="G15410" s="3" t="s">
        <v>26741</v>
      </c>
      <c r="H15410" s="3" t="s">
        <v>26740</v>
      </c>
      <c r="I15410" s="6">
        <v>64485</v>
      </c>
      <c r="J15410" s="3" t="s">
        <v>85</v>
      </c>
      <c r="K15410" s="3" t="s">
        <v>27586</v>
      </c>
      <c r="L15410" s="3"/>
      <c r="M15410" s="3"/>
      <c r="N15410" s="6">
        <v>22</v>
      </c>
      <c r="O15410" s="6">
        <v>2</v>
      </c>
      <c r="P15410" s="3" t="s">
        <v>147</v>
      </c>
      <c r="Q15410" s="3" t="s">
        <v>104</v>
      </c>
      <c r="R15410" s="3" t="s">
        <v>126</v>
      </c>
      <c r="S15410" s="3" t="s">
        <v>126</v>
      </c>
      <c r="T15410" s="3" t="s">
        <v>27610</v>
      </c>
      <c r="U15410" s="12">
        <v>83514</v>
      </c>
      <c r="V15410" s="12">
        <v>9443</v>
      </c>
      <c r="W15410" s="6">
        <v>2021</v>
      </c>
    </row>
    <row r="15411" spans="1:23" x14ac:dyDescent="0.25">
      <c r="A15411" s="5" t="s">
        <v>28026</v>
      </c>
      <c r="B15411" t="s">
        <v>7</v>
      </c>
      <c r="C15411" t="b">
        <v>1</v>
      </c>
      <c r="D15411" s="6">
        <v>65092</v>
      </c>
      <c r="E15411" s="3" t="s">
        <v>289</v>
      </c>
      <c r="F15411" s="6" t="s">
        <v>27576</v>
      </c>
      <c r="G15411" s="3" t="s">
        <v>26743</v>
      </c>
      <c r="H15411" s="3" t="s">
        <v>11762</v>
      </c>
      <c r="I15411" s="6">
        <v>60025</v>
      </c>
      <c r="J15411" s="3" t="s">
        <v>177</v>
      </c>
      <c r="K15411" s="3" t="s">
        <v>3038</v>
      </c>
      <c r="L15411" s="3"/>
      <c r="M15411" s="3"/>
      <c r="N15411" s="6">
        <v>22</v>
      </c>
      <c r="O15411" s="6">
        <v>2</v>
      </c>
      <c r="P15411" s="3" t="s">
        <v>147</v>
      </c>
      <c r="Q15411" s="3" t="s">
        <v>104</v>
      </c>
      <c r="R15411" s="3" t="s">
        <v>126</v>
      </c>
      <c r="S15411" s="3" t="s">
        <v>126</v>
      </c>
      <c r="T15411" s="3" t="s">
        <v>27623</v>
      </c>
      <c r="U15411" s="12">
        <v>2556</v>
      </c>
      <c r="V15411" s="12">
        <v>289</v>
      </c>
      <c r="W15411" s="6">
        <v>2021</v>
      </c>
    </row>
    <row r="15412" spans="1:23" x14ac:dyDescent="0.25">
      <c r="A15412" s="5" t="s">
        <v>28026</v>
      </c>
      <c r="B15412" t="s">
        <v>7</v>
      </c>
      <c r="C15412" t="b">
        <v>1</v>
      </c>
      <c r="D15412" s="6">
        <v>65093</v>
      </c>
      <c r="E15412" s="3" t="s">
        <v>289</v>
      </c>
      <c r="F15412" s="6" t="s">
        <v>27576</v>
      </c>
      <c r="G15412" s="3" t="s">
        <v>26745</v>
      </c>
      <c r="H15412" s="3" t="s">
        <v>11762</v>
      </c>
      <c r="I15412" s="6">
        <v>60025</v>
      </c>
      <c r="J15412" s="3" t="s">
        <v>177</v>
      </c>
      <c r="K15412" s="3" t="s">
        <v>3038</v>
      </c>
      <c r="L15412" s="3"/>
      <c r="M15412" s="3"/>
      <c r="N15412" s="6">
        <v>22</v>
      </c>
      <c r="O15412" s="6">
        <v>2</v>
      </c>
      <c r="P15412" s="3" t="s">
        <v>147</v>
      </c>
      <c r="Q15412" s="3" t="s">
        <v>104</v>
      </c>
      <c r="R15412" s="3" t="s">
        <v>126</v>
      </c>
      <c r="S15412" s="3" t="s">
        <v>126</v>
      </c>
      <c r="T15412" s="3" t="s">
        <v>27623</v>
      </c>
      <c r="U15412" s="12">
        <v>2636</v>
      </c>
      <c r="V15412" s="12">
        <v>298</v>
      </c>
      <c r="W15412" s="6">
        <v>2021</v>
      </c>
    </row>
    <row r="15413" spans="1:23" x14ac:dyDescent="0.25">
      <c r="A15413" s="5" t="s">
        <v>27972</v>
      </c>
      <c r="B15413" t="s">
        <v>7</v>
      </c>
      <c r="C15413" t="b">
        <v>1</v>
      </c>
      <c r="D15413" s="6">
        <v>65094</v>
      </c>
      <c r="E15413" s="3" t="s">
        <v>289</v>
      </c>
      <c r="F15413" s="6" t="s">
        <v>27576</v>
      </c>
      <c r="G15413" s="3" t="s">
        <v>26747</v>
      </c>
      <c r="H15413" s="3" t="s">
        <v>11762</v>
      </c>
      <c r="I15413" s="6">
        <v>60025</v>
      </c>
      <c r="J15413" s="3" t="s">
        <v>189</v>
      </c>
      <c r="K15413" s="3" t="s">
        <v>27593</v>
      </c>
      <c r="L15413" s="3"/>
      <c r="M15413" s="3"/>
      <c r="N15413" s="6">
        <v>22</v>
      </c>
      <c r="O15413" s="6">
        <v>2</v>
      </c>
      <c r="P15413" s="3" t="s">
        <v>147</v>
      </c>
      <c r="Q15413" s="3" t="s">
        <v>104</v>
      </c>
      <c r="R15413" s="3" t="s">
        <v>126</v>
      </c>
      <c r="S15413" s="3" t="s">
        <v>126</v>
      </c>
      <c r="T15413" s="3" t="s">
        <v>3174</v>
      </c>
      <c r="U15413" s="12">
        <v>2096</v>
      </c>
      <c r="V15413" s="12">
        <v>237</v>
      </c>
      <c r="W15413" s="6">
        <v>2021</v>
      </c>
    </row>
    <row r="15414" spans="1:23" x14ac:dyDescent="0.25">
      <c r="A15414" s="5" t="s">
        <v>27972</v>
      </c>
      <c r="B15414" t="s">
        <v>7</v>
      </c>
      <c r="C15414" t="b">
        <v>1</v>
      </c>
      <c r="D15414" s="6">
        <v>65095</v>
      </c>
      <c r="E15414" s="3" t="s">
        <v>289</v>
      </c>
      <c r="F15414" s="6" t="s">
        <v>27576</v>
      </c>
      <c r="G15414" s="3" t="s">
        <v>26749</v>
      </c>
      <c r="H15414" s="3" t="s">
        <v>11762</v>
      </c>
      <c r="I15414" s="6">
        <v>60025</v>
      </c>
      <c r="J15414" s="3" t="s">
        <v>189</v>
      </c>
      <c r="K15414" s="3" t="s">
        <v>27593</v>
      </c>
      <c r="L15414" s="3"/>
      <c r="M15414" s="3"/>
      <c r="N15414" s="6">
        <v>22</v>
      </c>
      <c r="O15414" s="6">
        <v>2</v>
      </c>
      <c r="P15414" s="3" t="s">
        <v>147</v>
      </c>
      <c r="Q15414" s="3" t="s">
        <v>104</v>
      </c>
      <c r="R15414" s="3" t="s">
        <v>126</v>
      </c>
      <c r="S15414" s="3" t="s">
        <v>126</v>
      </c>
      <c r="T15414" s="3" t="s">
        <v>3174</v>
      </c>
      <c r="U15414" s="12">
        <v>920</v>
      </c>
      <c r="V15414" s="12">
        <v>104</v>
      </c>
      <c r="W15414" s="6">
        <v>2021</v>
      </c>
    </row>
    <row r="15415" spans="1:23" x14ac:dyDescent="0.25">
      <c r="A15415" s="5" t="s">
        <v>27972</v>
      </c>
      <c r="B15415" t="s">
        <v>7</v>
      </c>
      <c r="C15415" t="b">
        <v>1</v>
      </c>
      <c r="D15415" s="6">
        <v>65110</v>
      </c>
      <c r="E15415" s="3" t="s">
        <v>289</v>
      </c>
      <c r="F15415" s="6" t="s">
        <v>27576</v>
      </c>
      <c r="G15415" s="3" t="s">
        <v>26755</v>
      </c>
      <c r="H15415" s="3" t="s">
        <v>26754</v>
      </c>
      <c r="I15415" s="6">
        <v>64502</v>
      </c>
      <c r="J15415" s="3" t="s">
        <v>185</v>
      </c>
      <c r="K15415" s="3" t="s">
        <v>27602</v>
      </c>
      <c r="L15415" s="3"/>
      <c r="M15415" s="3"/>
      <c r="N15415" s="6">
        <v>22</v>
      </c>
      <c r="O15415" s="6">
        <v>2</v>
      </c>
      <c r="P15415" s="3" t="s">
        <v>147</v>
      </c>
      <c r="Q15415" s="3" t="s">
        <v>104</v>
      </c>
      <c r="R15415" s="3" t="s">
        <v>126</v>
      </c>
      <c r="S15415" s="3" t="s">
        <v>126</v>
      </c>
      <c r="T15415" s="3" t="s">
        <v>27640</v>
      </c>
      <c r="U15415" s="12">
        <v>27</v>
      </c>
      <c r="V15415" s="12">
        <v>3</v>
      </c>
      <c r="W15415" s="6">
        <v>2021</v>
      </c>
    </row>
    <row r="15416" spans="1:23" x14ac:dyDescent="0.25">
      <c r="A15416" s="5"/>
      <c r="B15416" t="s">
        <v>7</v>
      </c>
      <c r="C15416" t="b">
        <v>0</v>
      </c>
      <c r="D15416" s="6">
        <v>65111</v>
      </c>
      <c r="E15416" s="3" t="s">
        <v>289</v>
      </c>
      <c r="F15416" s="6" t="s">
        <v>27576</v>
      </c>
      <c r="G15416" s="3" t="s">
        <v>26758</v>
      </c>
      <c r="H15416" s="3" t="s">
        <v>26757</v>
      </c>
      <c r="I15416" s="6">
        <v>64501</v>
      </c>
      <c r="J15416" s="3" t="s">
        <v>185</v>
      </c>
      <c r="K15416" s="3" t="s">
        <v>27602</v>
      </c>
      <c r="L15416" s="3"/>
      <c r="M15416" s="3"/>
      <c r="N15416" s="6">
        <v>22</v>
      </c>
      <c r="O15416" s="6">
        <v>2</v>
      </c>
      <c r="P15416" s="3" t="s">
        <v>147</v>
      </c>
      <c r="Q15416" s="3" t="s">
        <v>104</v>
      </c>
      <c r="R15416" s="3" t="s">
        <v>126</v>
      </c>
      <c r="S15416" s="3" t="s">
        <v>126</v>
      </c>
      <c r="T15416" s="3" t="s">
        <v>27640</v>
      </c>
      <c r="U15416" s="12">
        <v>0</v>
      </c>
      <c r="V15416" s="12">
        <v>0</v>
      </c>
      <c r="W15416" s="6">
        <v>2021</v>
      </c>
    </row>
    <row r="15417" spans="1:23" x14ac:dyDescent="0.25">
      <c r="A15417" s="5"/>
      <c r="B15417" t="s">
        <v>73</v>
      </c>
      <c r="C15417" t="b">
        <v>0</v>
      </c>
      <c r="D15417" s="6">
        <v>65114</v>
      </c>
      <c r="E15417" s="3" t="s">
        <v>289</v>
      </c>
      <c r="F15417" s="6" t="s">
        <v>27576</v>
      </c>
      <c r="G15417" s="3" t="s">
        <v>26761</v>
      </c>
      <c r="H15417" s="3" t="s">
        <v>26760</v>
      </c>
      <c r="I15417" s="6">
        <v>64420</v>
      </c>
      <c r="J15417" s="3" t="s">
        <v>177</v>
      </c>
      <c r="K15417" s="3" t="s">
        <v>3038</v>
      </c>
      <c r="L15417" s="3"/>
      <c r="M15417" s="3"/>
      <c r="N15417" s="6">
        <v>22</v>
      </c>
      <c r="O15417" s="6">
        <v>2</v>
      </c>
      <c r="P15417" s="3" t="s">
        <v>147</v>
      </c>
      <c r="Q15417" s="3" t="s">
        <v>67</v>
      </c>
      <c r="R15417" s="3" t="s">
        <v>93</v>
      </c>
      <c r="S15417" s="3" t="s">
        <v>114</v>
      </c>
      <c r="T15417" s="3" t="s">
        <v>27623</v>
      </c>
      <c r="U15417" s="12">
        <v>0</v>
      </c>
      <c r="V15417" s="12">
        <v>0</v>
      </c>
      <c r="W15417" s="6">
        <v>2021</v>
      </c>
    </row>
    <row r="15418" spans="1:23" x14ac:dyDescent="0.25">
      <c r="A15418" s="5"/>
      <c r="B15418" t="s">
        <v>7</v>
      </c>
      <c r="C15418" t="b">
        <v>0</v>
      </c>
      <c r="D15418" s="6">
        <v>65114</v>
      </c>
      <c r="E15418" s="3" t="s">
        <v>289</v>
      </c>
      <c r="F15418" s="6" t="s">
        <v>27576</v>
      </c>
      <c r="G15418" s="3" t="s">
        <v>26761</v>
      </c>
      <c r="H15418" s="3" t="s">
        <v>26760</v>
      </c>
      <c r="I15418" s="6">
        <v>64420</v>
      </c>
      <c r="J15418" s="3" t="s">
        <v>177</v>
      </c>
      <c r="K15418" s="3" t="s">
        <v>3038</v>
      </c>
      <c r="L15418" s="3"/>
      <c r="M15418" s="3"/>
      <c r="N15418" s="6">
        <v>22</v>
      </c>
      <c r="O15418" s="6">
        <v>2</v>
      </c>
      <c r="P15418" s="3" t="s">
        <v>147</v>
      </c>
      <c r="Q15418" s="3" t="s">
        <v>104</v>
      </c>
      <c r="R15418" s="3" t="s">
        <v>126</v>
      </c>
      <c r="S15418" s="3" t="s">
        <v>126</v>
      </c>
      <c r="T15418" s="3" t="s">
        <v>27623</v>
      </c>
      <c r="U15418" s="12">
        <v>0</v>
      </c>
      <c r="V15418" s="12">
        <v>0</v>
      </c>
      <c r="W15418" s="6">
        <v>2021</v>
      </c>
    </row>
    <row r="15419" spans="1:23" x14ac:dyDescent="0.25">
      <c r="A15419" s="5" t="s">
        <v>27972</v>
      </c>
      <c r="B15419" t="s">
        <v>7</v>
      </c>
      <c r="C15419" t="b">
        <v>1</v>
      </c>
      <c r="D15419" s="6">
        <v>65122</v>
      </c>
      <c r="E15419" s="3" t="s">
        <v>289</v>
      </c>
      <c r="F15419" s="6" t="s">
        <v>27576</v>
      </c>
      <c r="G15419" s="3" t="s">
        <v>26764</v>
      </c>
      <c r="H15419" s="3" t="s">
        <v>12682</v>
      </c>
      <c r="I15419" s="6">
        <v>61944</v>
      </c>
      <c r="J15419" s="3" t="s">
        <v>192</v>
      </c>
      <c r="K15419" s="3" t="s">
        <v>27593</v>
      </c>
      <c r="L15419" s="3"/>
      <c r="M15419" s="3"/>
      <c r="N15419" s="6">
        <v>22</v>
      </c>
      <c r="O15419" s="6">
        <v>2</v>
      </c>
      <c r="P15419" s="3" t="s">
        <v>147</v>
      </c>
      <c r="Q15419" s="3" t="s">
        <v>104</v>
      </c>
      <c r="R15419" s="3" t="s">
        <v>126</v>
      </c>
      <c r="S15419" s="3" t="s">
        <v>126</v>
      </c>
      <c r="T15419" s="3" t="s">
        <v>27595</v>
      </c>
      <c r="U15419" s="12">
        <v>1725</v>
      </c>
      <c r="V15419" s="12">
        <v>195</v>
      </c>
      <c r="W15419" s="6">
        <v>2021</v>
      </c>
    </row>
    <row r="15420" spans="1:23" x14ac:dyDescent="0.25">
      <c r="A15420" s="5"/>
      <c r="B15420" t="s">
        <v>7</v>
      </c>
      <c r="C15420" t="b">
        <v>0</v>
      </c>
      <c r="D15420" s="6">
        <v>65127</v>
      </c>
      <c r="E15420" s="3" t="s">
        <v>289</v>
      </c>
      <c r="F15420" s="6" t="s">
        <v>27576</v>
      </c>
      <c r="G15420" s="3" t="s">
        <v>26765</v>
      </c>
      <c r="H15420" s="3" t="s">
        <v>14174</v>
      </c>
      <c r="I15420" s="6">
        <v>61012</v>
      </c>
      <c r="J15420" s="3" t="s">
        <v>172</v>
      </c>
      <c r="K15420" s="3" t="s">
        <v>27609</v>
      </c>
      <c r="L15420" s="3"/>
      <c r="M15420" s="3"/>
      <c r="N15420" s="6">
        <v>22</v>
      </c>
      <c r="O15420" s="6">
        <v>2</v>
      </c>
      <c r="P15420" s="3" t="s">
        <v>147</v>
      </c>
      <c r="Q15420" s="3" t="s">
        <v>104</v>
      </c>
      <c r="R15420" s="3" t="s">
        <v>126</v>
      </c>
      <c r="S15420" s="3" t="s">
        <v>126</v>
      </c>
      <c r="T15420" s="3" t="s">
        <v>3037</v>
      </c>
      <c r="U15420" s="12">
        <v>0</v>
      </c>
      <c r="V15420" s="12">
        <v>0</v>
      </c>
      <c r="W15420" s="6">
        <v>2021</v>
      </c>
    </row>
    <row r="15421" spans="1:23" x14ac:dyDescent="0.25">
      <c r="A15421" s="5" t="s">
        <v>27972</v>
      </c>
      <c r="B15421" t="s">
        <v>7</v>
      </c>
      <c r="C15421" t="b">
        <v>1</v>
      </c>
      <c r="D15421" s="6">
        <v>65130</v>
      </c>
      <c r="E15421" s="3" t="s">
        <v>289</v>
      </c>
      <c r="F15421" s="6" t="s">
        <v>27576</v>
      </c>
      <c r="G15421" s="3" t="s">
        <v>26768</v>
      </c>
      <c r="H15421" s="3" t="s">
        <v>14536</v>
      </c>
      <c r="I15421" s="6">
        <v>60947</v>
      </c>
      <c r="J15421" s="3" t="s">
        <v>178</v>
      </c>
      <c r="K15421" s="3" t="s">
        <v>27602</v>
      </c>
      <c r="L15421" s="3"/>
      <c r="M15421" s="3"/>
      <c r="N15421" s="6">
        <v>22</v>
      </c>
      <c r="O15421" s="6">
        <v>2</v>
      </c>
      <c r="P15421" s="3" t="s">
        <v>147</v>
      </c>
      <c r="Q15421" s="3" t="s">
        <v>104</v>
      </c>
      <c r="R15421" s="3" t="s">
        <v>126</v>
      </c>
      <c r="S15421" s="3" t="s">
        <v>126</v>
      </c>
      <c r="T15421" s="3" t="s">
        <v>3174</v>
      </c>
      <c r="U15421" s="12">
        <v>18749</v>
      </c>
      <c r="V15421" s="12">
        <v>2120</v>
      </c>
      <c r="W15421" s="6">
        <v>2021</v>
      </c>
    </row>
    <row r="15422" spans="1:23" x14ac:dyDescent="0.25">
      <c r="A15422" s="5" t="s">
        <v>27994</v>
      </c>
      <c r="B15422" t="s">
        <v>7</v>
      </c>
      <c r="C15422" t="b">
        <v>1</v>
      </c>
      <c r="D15422" s="6">
        <v>65131</v>
      </c>
      <c r="E15422" s="3" t="s">
        <v>289</v>
      </c>
      <c r="F15422" s="6" t="s">
        <v>27576</v>
      </c>
      <c r="G15422" s="3" t="s">
        <v>26769</v>
      </c>
      <c r="H15422" s="3" t="s">
        <v>14536</v>
      </c>
      <c r="I15422" s="6">
        <v>60947</v>
      </c>
      <c r="J15422" s="3" t="s">
        <v>85</v>
      </c>
      <c r="K15422" s="3" t="s">
        <v>27586</v>
      </c>
      <c r="L15422" s="3"/>
      <c r="M15422" s="3"/>
      <c r="N15422" s="6">
        <v>22</v>
      </c>
      <c r="O15422" s="6">
        <v>2</v>
      </c>
      <c r="P15422" s="3" t="s">
        <v>147</v>
      </c>
      <c r="Q15422" s="3" t="s">
        <v>104</v>
      </c>
      <c r="R15422" s="3" t="s">
        <v>126</v>
      </c>
      <c r="S15422" s="3" t="s">
        <v>126</v>
      </c>
      <c r="T15422" s="3" t="s">
        <v>27587</v>
      </c>
      <c r="U15422" s="12">
        <v>13841</v>
      </c>
      <c r="V15422" s="12">
        <v>1565</v>
      </c>
      <c r="W15422" s="6">
        <v>2021</v>
      </c>
    </row>
    <row r="15423" spans="1:23" x14ac:dyDescent="0.25">
      <c r="A15423" s="5" t="s">
        <v>28025</v>
      </c>
      <c r="B15423" t="s">
        <v>6</v>
      </c>
      <c r="C15423" t="b">
        <v>1</v>
      </c>
      <c r="D15423" s="6">
        <v>65143</v>
      </c>
      <c r="E15423" s="3" t="s">
        <v>289</v>
      </c>
      <c r="F15423" s="6" t="s">
        <v>27576</v>
      </c>
      <c r="G15423" s="3" t="s">
        <v>26773</v>
      </c>
      <c r="H15423" s="3" t="s">
        <v>14866</v>
      </c>
      <c r="I15423" s="6">
        <v>57480</v>
      </c>
      <c r="J15423" s="3" t="s">
        <v>180</v>
      </c>
      <c r="K15423" s="3" t="s">
        <v>27609</v>
      </c>
      <c r="L15423" s="3"/>
      <c r="M15423" s="3"/>
      <c r="N15423" s="6">
        <v>22</v>
      </c>
      <c r="O15423" s="6">
        <v>2</v>
      </c>
      <c r="P15423" s="3" t="s">
        <v>147</v>
      </c>
      <c r="Q15423" s="3" t="s">
        <v>106</v>
      </c>
      <c r="R15423" s="3" t="s">
        <v>133</v>
      </c>
      <c r="S15423" s="3" t="s">
        <v>133</v>
      </c>
      <c r="T15423" s="3" t="s">
        <v>3037</v>
      </c>
      <c r="U15423" s="12">
        <v>969576</v>
      </c>
      <c r="V15423" s="12">
        <v>109631</v>
      </c>
      <c r="W15423" s="6">
        <v>2021</v>
      </c>
    </row>
    <row r="15424" spans="1:23" x14ac:dyDescent="0.25">
      <c r="A15424" s="5" t="s">
        <v>27972</v>
      </c>
      <c r="B15424" t="s">
        <v>7</v>
      </c>
      <c r="C15424" t="b">
        <v>1</v>
      </c>
      <c r="D15424" s="6">
        <v>65152</v>
      </c>
      <c r="E15424" s="3" t="s">
        <v>289</v>
      </c>
      <c r="F15424" s="6" t="s">
        <v>27576</v>
      </c>
      <c r="G15424" s="3" t="s">
        <v>26775</v>
      </c>
      <c r="H15424" s="3" t="s">
        <v>14992</v>
      </c>
      <c r="I15424" s="6">
        <v>58135</v>
      </c>
      <c r="J15424" s="3" t="s">
        <v>87</v>
      </c>
      <c r="K15424" s="3" t="s">
        <v>3038</v>
      </c>
      <c r="L15424" s="3"/>
      <c r="M15424" s="3"/>
      <c r="N15424" s="6">
        <v>22</v>
      </c>
      <c r="O15424" s="6">
        <v>2</v>
      </c>
      <c r="P15424" s="3" t="s">
        <v>147</v>
      </c>
      <c r="Q15424" s="3" t="s">
        <v>104</v>
      </c>
      <c r="R15424" s="3" t="s">
        <v>126</v>
      </c>
      <c r="S15424" s="3" t="s">
        <v>126</v>
      </c>
      <c r="T15424" s="3" t="s">
        <v>27623</v>
      </c>
      <c r="U15424" s="12">
        <v>8605</v>
      </c>
      <c r="V15424" s="12">
        <v>973</v>
      </c>
      <c r="W15424" s="6">
        <v>2021</v>
      </c>
    </row>
    <row r="15425" spans="1:23" x14ac:dyDescent="0.25">
      <c r="A15425" s="5"/>
      <c r="B15425" t="s">
        <v>7</v>
      </c>
      <c r="C15425" t="b">
        <v>0</v>
      </c>
      <c r="D15425" s="6">
        <v>65160</v>
      </c>
      <c r="E15425" s="3" t="s">
        <v>289</v>
      </c>
      <c r="F15425" s="6" t="s">
        <v>27576</v>
      </c>
      <c r="G15425" s="3" t="s">
        <v>27797</v>
      </c>
      <c r="H15425" s="3" t="s">
        <v>27798</v>
      </c>
      <c r="I15425" s="6">
        <v>64528</v>
      </c>
      <c r="J15425" s="3" t="s">
        <v>181</v>
      </c>
      <c r="K15425" s="3" t="s">
        <v>27584</v>
      </c>
      <c r="L15425" s="3"/>
      <c r="M15425" s="3"/>
      <c r="N15425" s="6">
        <v>22</v>
      </c>
      <c r="O15425" s="6">
        <v>2</v>
      </c>
      <c r="P15425" s="3" t="s">
        <v>147</v>
      </c>
      <c r="Q15425" s="3" t="s">
        <v>104</v>
      </c>
      <c r="R15425" s="3" t="s">
        <v>126</v>
      </c>
      <c r="S15425" s="3" t="s">
        <v>126</v>
      </c>
      <c r="T15425" s="3" t="s">
        <v>3037</v>
      </c>
      <c r="U15425" s="12">
        <v>0</v>
      </c>
      <c r="V15425" s="12">
        <v>0</v>
      </c>
      <c r="W15425" s="6">
        <v>2021</v>
      </c>
    </row>
    <row r="15426" spans="1:23" x14ac:dyDescent="0.25">
      <c r="A15426" s="5" t="s">
        <v>27972</v>
      </c>
      <c r="B15426" t="s">
        <v>7</v>
      </c>
      <c r="C15426" t="b">
        <v>1</v>
      </c>
      <c r="D15426" s="6">
        <v>65168</v>
      </c>
      <c r="E15426" s="3" t="s">
        <v>289</v>
      </c>
      <c r="F15426" s="6" t="s">
        <v>27576</v>
      </c>
      <c r="G15426" s="3" t="s">
        <v>26777</v>
      </c>
      <c r="H15426" s="3" t="s">
        <v>26314</v>
      </c>
      <c r="I15426" s="6">
        <v>59213</v>
      </c>
      <c r="J15426" s="3" t="s">
        <v>85</v>
      </c>
      <c r="K15426" s="3" t="s">
        <v>27586</v>
      </c>
      <c r="L15426" s="3"/>
      <c r="M15426" s="3"/>
      <c r="N15426" s="6">
        <v>22</v>
      </c>
      <c r="O15426" s="6">
        <v>2</v>
      </c>
      <c r="P15426" s="3" t="s">
        <v>147</v>
      </c>
      <c r="Q15426" s="3" t="s">
        <v>104</v>
      </c>
      <c r="R15426" s="3" t="s">
        <v>126</v>
      </c>
      <c r="S15426" s="3" t="s">
        <v>126</v>
      </c>
      <c r="T15426" s="3" t="s">
        <v>27587</v>
      </c>
      <c r="U15426" s="12">
        <v>5473</v>
      </c>
      <c r="V15426" s="12">
        <v>619</v>
      </c>
      <c r="W15426" s="6">
        <v>2021</v>
      </c>
    </row>
    <row r="15427" spans="1:23" x14ac:dyDescent="0.25">
      <c r="A15427" s="5" t="s">
        <v>27972</v>
      </c>
      <c r="B15427" t="s">
        <v>7</v>
      </c>
      <c r="C15427" t="b">
        <v>0</v>
      </c>
      <c r="D15427" s="6">
        <v>65169</v>
      </c>
      <c r="E15427" s="3" t="s">
        <v>289</v>
      </c>
      <c r="F15427" s="6" t="s">
        <v>27576</v>
      </c>
      <c r="G15427" s="3" t="s">
        <v>26779</v>
      </c>
      <c r="H15427" s="3" t="s">
        <v>26314</v>
      </c>
      <c r="I15427" s="6">
        <v>59213</v>
      </c>
      <c r="J15427" s="3" t="s">
        <v>85</v>
      </c>
      <c r="K15427" s="3" t="s">
        <v>27586</v>
      </c>
      <c r="L15427" s="3"/>
      <c r="M15427" s="3"/>
      <c r="N15427" s="6">
        <v>115</v>
      </c>
      <c r="O15427" s="6">
        <v>6</v>
      </c>
      <c r="P15427" s="3" t="s">
        <v>152</v>
      </c>
      <c r="Q15427" s="3" t="s">
        <v>104</v>
      </c>
      <c r="R15427" s="3" t="s">
        <v>126</v>
      </c>
      <c r="S15427" s="3" t="s">
        <v>126</v>
      </c>
      <c r="T15427" s="3" t="s">
        <v>27587</v>
      </c>
      <c r="U15427" s="12">
        <v>2211</v>
      </c>
      <c r="V15427" s="12">
        <v>250</v>
      </c>
      <c r="W15427" s="6">
        <v>2021</v>
      </c>
    </row>
    <row r="15428" spans="1:23" x14ac:dyDescent="0.25">
      <c r="A15428" s="5"/>
      <c r="B15428" t="s">
        <v>73</v>
      </c>
      <c r="C15428" t="b">
        <v>0</v>
      </c>
      <c r="D15428" s="6">
        <v>65174</v>
      </c>
      <c r="E15428" s="3" t="s">
        <v>289</v>
      </c>
      <c r="F15428" s="6" t="s">
        <v>27576</v>
      </c>
      <c r="G15428" s="3" t="s">
        <v>26782</v>
      </c>
      <c r="H15428" s="3" t="s">
        <v>26781</v>
      </c>
      <c r="I15428" s="6">
        <v>64534</v>
      </c>
      <c r="J15428" s="3" t="s">
        <v>177</v>
      </c>
      <c r="K15428" s="3" t="s">
        <v>3038</v>
      </c>
      <c r="L15428" s="3"/>
      <c r="M15428" s="3"/>
      <c r="N15428" s="6">
        <v>22</v>
      </c>
      <c r="O15428" s="6">
        <v>2</v>
      </c>
      <c r="P15428" s="3" t="s">
        <v>147</v>
      </c>
      <c r="Q15428" s="3" t="s">
        <v>67</v>
      </c>
      <c r="R15428" s="3" t="s">
        <v>93</v>
      </c>
      <c r="S15428" s="3" t="s">
        <v>114</v>
      </c>
      <c r="T15428" s="3" t="s">
        <v>27623</v>
      </c>
      <c r="U15428" s="12">
        <v>0</v>
      </c>
      <c r="V15428" s="12">
        <v>479</v>
      </c>
      <c r="W15428" s="6">
        <v>2021</v>
      </c>
    </row>
    <row r="15429" spans="1:23" x14ac:dyDescent="0.25">
      <c r="A15429" s="5" t="s">
        <v>27972</v>
      </c>
      <c r="B15429" t="s">
        <v>7</v>
      </c>
      <c r="C15429" t="b">
        <v>1</v>
      </c>
      <c r="D15429" s="6">
        <v>65174</v>
      </c>
      <c r="E15429" s="3" t="s">
        <v>289</v>
      </c>
      <c r="F15429" s="6" t="s">
        <v>27576</v>
      </c>
      <c r="G15429" s="3" t="s">
        <v>26782</v>
      </c>
      <c r="H15429" s="3" t="s">
        <v>26781</v>
      </c>
      <c r="I15429" s="6">
        <v>64534</v>
      </c>
      <c r="J15429" s="3" t="s">
        <v>177</v>
      </c>
      <c r="K15429" s="3" t="s">
        <v>3038</v>
      </c>
      <c r="L15429" s="3"/>
      <c r="M15429" s="3"/>
      <c r="N15429" s="6">
        <v>22</v>
      </c>
      <c r="O15429" s="6">
        <v>2</v>
      </c>
      <c r="P15429" s="3" t="s">
        <v>147</v>
      </c>
      <c r="Q15429" s="3" t="s">
        <v>104</v>
      </c>
      <c r="R15429" s="3" t="s">
        <v>126</v>
      </c>
      <c r="S15429" s="3" t="s">
        <v>126</v>
      </c>
      <c r="T15429" s="3" t="s">
        <v>27623</v>
      </c>
      <c r="U15429" s="12">
        <v>21182</v>
      </c>
      <c r="V15429" s="12">
        <v>2395</v>
      </c>
      <c r="W15429" s="6">
        <v>2021</v>
      </c>
    </row>
    <row r="15430" spans="1:23" x14ac:dyDescent="0.25">
      <c r="A15430" s="5" t="s">
        <v>27972</v>
      </c>
      <c r="B15430" t="s">
        <v>7</v>
      </c>
      <c r="C15430" t="b">
        <v>1</v>
      </c>
      <c r="D15430" s="6">
        <v>65175</v>
      </c>
      <c r="E15430" s="3" t="s">
        <v>289</v>
      </c>
      <c r="F15430" s="6" t="s">
        <v>27576</v>
      </c>
      <c r="G15430" s="3" t="s">
        <v>26784</v>
      </c>
      <c r="H15430" s="3" t="s">
        <v>26783</v>
      </c>
      <c r="I15430" s="6">
        <v>64535</v>
      </c>
      <c r="J15430" s="3" t="s">
        <v>177</v>
      </c>
      <c r="K15430" s="3" t="s">
        <v>3038</v>
      </c>
      <c r="L15430" s="3"/>
      <c r="M15430" s="3"/>
      <c r="N15430" s="6">
        <v>22</v>
      </c>
      <c r="O15430" s="6">
        <v>2</v>
      </c>
      <c r="P15430" s="3" t="s">
        <v>147</v>
      </c>
      <c r="Q15430" s="3" t="s">
        <v>104</v>
      </c>
      <c r="R15430" s="3" t="s">
        <v>126</v>
      </c>
      <c r="S15430" s="3" t="s">
        <v>126</v>
      </c>
      <c r="T15430" s="3" t="s">
        <v>27623</v>
      </c>
      <c r="U15430" s="12">
        <v>56159</v>
      </c>
      <c r="V15430" s="12">
        <v>6350</v>
      </c>
      <c r="W15430" s="6">
        <v>2021</v>
      </c>
    </row>
    <row r="15431" spans="1:23" x14ac:dyDescent="0.25">
      <c r="A15431" s="5" t="s">
        <v>27972</v>
      </c>
      <c r="B15431" t="s">
        <v>7</v>
      </c>
      <c r="C15431" t="b">
        <v>0</v>
      </c>
      <c r="D15431" s="6">
        <v>65177</v>
      </c>
      <c r="E15431" s="3" t="s">
        <v>289</v>
      </c>
      <c r="F15431" s="6" t="s">
        <v>27576</v>
      </c>
      <c r="G15431" s="3" t="s">
        <v>26786</v>
      </c>
      <c r="H15431" s="3" t="s">
        <v>26785</v>
      </c>
      <c r="I15431" s="6">
        <v>64538</v>
      </c>
      <c r="J15431" s="3" t="s">
        <v>85</v>
      </c>
      <c r="K15431" s="3" t="s">
        <v>27586</v>
      </c>
      <c r="L15431" s="3"/>
      <c r="M15431" s="3"/>
      <c r="N15431" s="6">
        <v>493</v>
      </c>
      <c r="O15431" s="6">
        <v>4</v>
      </c>
      <c r="P15431" s="3" t="s">
        <v>151</v>
      </c>
      <c r="Q15431" s="3" t="s">
        <v>104</v>
      </c>
      <c r="R15431" s="3" t="s">
        <v>126</v>
      </c>
      <c r="S15431" s="3" t="s">
        <v>126</v>
      </c>
      <c r="T15431" s="3" t="s">
        <v>27587</v>
      </c>
      <c r="U15431" s="12">
        <v>2955</v>
      </c>
      <c r="V15431" s="12">
        <v>334</v>
      </c>
      <c r="W15431" s="6">
        <v>2021</v>
      </c>
    </row>
    <row r="15432" spans="1:23" x14ac:dyDescent="0.25">
      <c r="A15432" s="5" t="s">
        <v>27972</v>
      </c>
      <c r="B15432" t="s">
        <v>7</v>
      </c>
      <c r="C15432" t="b">
        <v>1</v>
      </c>
      <c r="D15432" s="6">
        <v>65178</v>
      </c>
      <c r="E15432" s="3" t="s">
        <v>289</v>
      </c>
      <c r="F15432" s="6" t="s">
        <v>27576</v>
      </c>
      <c r="G15432" s="3" t="s">
        <v>26788</v>
      </c>
      <c r="H15432" s="3" t="s">
        <v>13977</v>
      </c>
      <c r="I15432" s="6">
        <v>60531</v>
      </c>
      <c r="J15432" s="3" t="s">
        <v>164</v>
      </c>
      <c r="K15432" s="3" t="s">
        <v>27597</v>
      </c>
      <c r="L15432" s="3"/>
      <c r="M15432" s="3"/>
      <c r="N15432" s="6">
        <v>22</v>
      </c>
      <c r="O15432" s="6">
        <v>2</v>
      </c>
      <c r="P15432" s="3" t="s">
        <v>147</v>
      </c>
      <c r="Q15432" s="3" t="s">
        <v>104</v>
      </c>
      <c r="R15432" s="3" t="s">
        <v>126</v>
      </c>
      <c r="S15432" s="3" t="s">
        <v>126</v>
      </c>
      <c r="T15432" s="3" t="s">
        <v>27618</v>
      </c>
      <c r="U15432" s="12">
        <v>1407</v>
      </c>
      <c r="V15432" s="12">
        <v>159</v>
      </c>
      <c r="W15432" s="6">
        <v>2021</v>
      </c>
    </row>
    <row r="15433" spans="1:23" x14ac:dyDescent="0.25">
      <c r="A15433" s="5" t="s">
        <v>27990</v>
      </c>
      <c r="B15433" t="s">
        <v>7</v>
      </c>
      <c r="C15433" t="b">
        <v>1</v>
      </c>
      <c r="D15433" s="6">
        <v>65183</v>
      </c>
      <c r="E15433" s="3" t="s">
        <v>289</v>
      </c>
      <c r="F15433" s="6" t="s">
        <v>27576</v>
      </c>
      <c r="G15433" s="3" t="s">
        <v>26790</v>
      </c>
      <c r="H15433" s="3" t="s">
        <v>11762</v>
      </c>
      <c r="I15433" s="6">
        <v>60025</v>
      </c>
      <c r="J15433" s="3" t="s">
        <v>177</v>
      </c>
      <c r="K15433" s="3" t="s">
        <v>3038</v>
      </c>
      <c r="L15433" s="3"/>
      <c r="M15433" s="3"/>
      <c r="N15433" s="6">
        <v>22</v>
      </c>
      <c r="O15433" s="6">
        <v>2</v>
      </c>
      <c r="P15433" s="3" t="s">
        <v>147</v>
      </c>
      <c r="Q15433" s="3" t="s">
        <v>104</v>
      </c>
      <c r="R15433" s="3" t="s">
        <v>126</v>
      </c>
      <c r="S15433" s="3" t="s">
        <v>126</v>
      </c>
      <c r="T15433" s="3" t="s">
        <v>27623</v>
      </c>
      <c r="U15433" s="12">
        <v>1157</v>
      </c>
      <c r="V15433" s="12">
        <v>131</v>
      </c>
      <c r="W15433" s="6">
        <v>2021</v>
      </c>
    </row>
    <row r="15434" spans="1:23" x14ac:dyDescent="0.25">
      <c r="A15434" s="5" t="s">
        <v>27990</v>
      </c>
      <c r="B15434" t="s">
        <v>7</v>
      </c>
      <c r="C15434" t="b">
        <v>1</v>
      </c>
      <c r="D15434" s="6">
        <v>65184</v>
      </c>
      <c r="E15434" s="3" t="s">
        <v>289</v>
      </c>
      <c r="F15434" s="6" t="s">
        <v>27576</v>
      </c>
      <c r="G15434" s="3" t="s">
        <v>26791</v>
      </c>
      <c r="H15434" s="3" t="s">
        <v>11762</v>
      </c>
      <c r="I15434" s="6">
        <v>60025</v>
      </c>
      <c r="J15434" s="3" t="s">
        <v>177</v>
      </c>
      <c r="K15434" s="3" t="s">
        <v>3038</v>
      </c>
      <c r="L15434" s="3"/>
      <c r="M15434" s="3"/>
      <c r="N15434" s="6">
        <v>22</v>
      </c>
      <c r="O15434" s="6">
        <v>2</v>
      </c>
      <c r="P15434" s="3" t="s">
        <v>147</v>
      </c>
      <c r="Q15434" s="3" t="s">
        <v>104</v>
      </c>
      <c r="R15434" s="3" t="s">
        <v>126</v>
      </c>
      <c r="S15434" s="3" t="s">
        <v>126</v>
      </c>
      <c r="T15434" s="3" t="s">
        <v>27623</v>
      </c>
      <c r="U15434" s="12">
        <v>602</v>
      </c>
      <c r="V15434" s="12">
        <v>68</v>
      </c>
      <c r="W15434" s="6">
        <v>2021</v>
      </c>
    </row>
    <row r="15435" spans="1:23" x14ac:dyDescent="0.25">
      <c r="A15435" s="5" t="s">
        <v>27917</v>
      </c>
      <c r="B15435" t="s">
        <v>7</v>
      </c>
      <c r="C15435" t="b">
        <v>1</v>
      </c>
      <c r="D15435" s="6">
        <v>65185</v>
      </c>
      <c r="E15435" s="3" t="s">
        <v>289</v>
      </c>
      <c r="F15435" s="6" t="s">
        <v>27576</v>
      </c>
      <c r="G15435" s="3" t="s">
        <v>26793</v>
      </c>
      <c r="H15435" s="3" t="s">
        <v>12682</v>
      </c>
      <c r="I15435" s="6">
        <v>61944</v>
      </c>
      <c r="J15435" s="3" t="s">
        <v>163</v>
      </c>
      <c r="K15435" s="3" t="s">
        <v>27597</v>
      </c>
      <c r="L15435" s="3"/>
      <c r="M15435" s="3"/>
      <c r="N15435" s="6">
        <v>22</v>
      </c>
      <c r="O15435" s="6">
        <v>2</v>
      </c>
      <c r="P15435" s="3" t="s">
        <v>147</v>
      </c>
      <c r="Q15435" s="3" t="s">
        <v>104</v>
      </c>
      <c r="R15435" s="3" t="s">
        <v>126</v>
      </c>
      <c r="S15435" s="3" t="s">
        <v>126</v>
      </c>
      <c r="T15435" s="3" t="s">
        <v>27600</v>
      </c>
      <c r="U15435" s="12">
        <v>17354</v>
      </c>
      <c r="V15435" s="12">
        <v>1962</v>
      </c>
      <c r="W15435" s="6">
        <v>2021</v>
      </c>
    </row>
    <row r="15436" spans="1:23" x14ac:dyDescent="0.25">
      <c r="A15436" s="5" t="s">
        <v>27970</v>
      </c>
      <c r="B15436" t="s">
        <v>7</v>
      </c>
      <c r="C15436" t="b">
        <v>1</v>
      </c>
      <c r="D15436" s="6">
        <v>65186</v>
      </c>
      <c r="E15436" s="3" t="s">
        <v>289</v>
      </c>
      <c r="F15436" s="6" t="s">
        <v>27576</v>
      </c>
      <c r="G15436" s="3" t="s">
        <v>26794</v>
      </c>
      <c r="H15436" s="3" t="s">
        <v>12682</v>
      </c>
      <c r="I15436" s="6">
        <v>61944</v>
      </c>
      <c r="J15436" s="3" t="s">
        <v>85</v>
      </c>
      <c r="K15436" s="3" t="s">
        <v>27586</v>
      </c>
      <c r="L15436" s="3"/>
      <c r="M15436" s="3"/>
      <c r="N15436" s="6">
        <v>22</v>
      </c>
      <c r="O15436" s="6">
        <v>2</v>
      </c>
      <c r="P15436" s="3" t="s">
        <v>147</v>
      </c>
      <c r="Q15436" s="3" t="s">
        <v>104</v>
      </c>
      <c r="R15436" s="3" t="s">
        <v>126</v>
      </c>
      <c r="S15436" s="3" t="s">
        <v>126</v>
      </c>
      <c r="T15436" s="3" t="s">
        <v>27587</v>
      </c>
      <c r="U15436" s="12">
        <v>9048</v>
      </c>
      <c r="V15436" s="12">
        <v>1023</v>
      </c>
      <c r="W15436" s="6">
        <v>2021</v>
      </c>
    </row>
    <row r="15437" spans="1:23" x14ac:dyDescent="0.25">
      <c r="A15437" s="5" t="s">
        <v>28025</v>
      </c>
      <c r="B15437" t="s">
        <v>7</v>
      </c>
      <c r="C15437" t="b">
        <v>1</v>
      </c>
      <c r="D15437" s="6">
        <v>65187</v>
      </c>
      <c r="E15437" s="3" t="s">
        <v>289</v>
      </c>
      <c r="F15437" s="6" t="s">
        <v>27576</v>
      </c>
      <c r="G15437" s="3" t="s">
        <v>26795</v>
      </c>
      <c r="H15437" s="3" t="s">
        <v>12682</v>
      </c>
      <c r="I15437" s="6">
        <v>61944</v>
      </c>
      <c r="J15437" s="3" t="s">
        <v>85</v>
      </c>
      <c r="K15437" s="3" t="s">
        <v>27586</v>
      </c>
      <c r="L15437" s="3"/>
      <c r="M15437" s="3"/>
      <c r="N15437" s="6">
        <v>22</v>
      </c>
      <c r="O15437" s="6">
        <v>2</v>
      </c>
      <c r="P15437" s="3" t="s">
        <v>147</v>
      </c>
      <c r="Q15437" s="3" t="s">
        <v>104</v>
      </c>
      <c r="R15437" s="3" t="s">
        <v>126</v>
      </c>
      <c r="S15437" s="3" t="s">
        <v>126</v>
      </c>
      <c r="T15437" s="3" t="s">
        <v>27587</v>
      </c>
      <c r="U15437" s="12">
        <v>29071</v>
      </c>
      <c r="V15437" s="12">
        <v>3287</v>
      </c>
      <c r="W15437" s="6">
        <v>2021</v>
      </c>
    </row>
    <row r="15438" spans="1:23" x14ac:dyDescent="0.25">
      <c r="A15438" s="5" t="s">
        <v>28031</v>
      </c>
      <c r="B15438" t="s">
        <v>7</v>
      </c>
      <c r="C15438" t="b">
        <v>1</v>
      </c>
      <c r="D15438" s="6">
        <v>65188</v>
      </c>
      <c r="E15438" s="3" t="s">
        <v>289</v>
      </c>
      <c r="F15438" s="6" t="s">
        <v>27576</v>
      </c>
      <c r="G15438" s="3" t="s">
        <v>26796</v>
      </c>
      <c r="H15438" s="3" t="s">
        <v>12682</v>
      </c>
      <c r="I15438" s="6">
        <v>61944</v>
      </c>
      <c r="J15438" s="3" t="s">
        <v>85</v>
      </c>
      <c r="K15438" s="3" t="s">
        <v>27586</v>
      </c>
      <c r="L15438" s="3"/>
      <c r="M15438" s="3"/>
      <c r="N15438" s="6">
        <v>22</v>
      </c>
      <c r="O15438" s="6">
        <v>2</v>
      </c>
      <c r="P15438" s="3" t="s">
        <v>147</v>
      </c>
      <c r="Q15438" s="3" t="s">
        <v>104</v>
      </c>
      <c r="R15438" s="3" t="s">
        <v>126</v>
      </c>
      <c r="S15438" s="3" t="s">
        <v>126</v>
      </c>
      <c r="T15438" s="3" t="s">
        <v>27587</v>
      </c>
      <c r="U15438" s="12">
        <v>29088</v>
      </c>
      <c r="V15438" s="12">
        <v>3289</v>
      </c>
      <c r="W15438" s="6">
        <v>2021</v>
      </c>
    </row>
    <row r="15439" spans="1:23" x14ac:dyDescent="0.25">
      <c r="A15439" s="5" t="s">
        <v>28025</v>
      </c>
      <c r="B15439" t="s">
        <v>73</v>
      </c>
      <c r="C15439" t="b">
        <v>1</v>
      </c>
      <c r="D15439" s="6">
        <v>65191</v>
      </c>
      <c r="E15439" s="3" t="s">
        <v>289</v>
      </c>
      <c r="F15439" s="6" t="s">
        <v>27576</v>
      </c>
      <c r="G15439" s="3" t="s">
        <v>26797</v>
      </c>
      <c r="H15439" s="3" t="s">
        <v>13646</v>
      </c>
      <c r="I15439" s="6">
        <v>56778</v>
      </c>
      <c r="J15439" s="3" t="s">
        <v>85</v>
      </c>
      <c r="K15439" s="3" t="s">
        <v>27586</v>
      </c>
      <c r="L15439" s="3"/>
      <c r="M15439" s="3"/>
      <c r="N15439" s="6">
        <v>22</v>
      </c>
      <c r="O15439" s="6">
        <v>2</v>
      </c>
      <c r="P15439" s="3" t="s">
        <v>147</v>
      </c>
      <c r="Q15439" s="3" t="s">
        <v>110</v>
      </c>
      <c r="R15439" s="3" t="s">
        <v>102</v>
      </c>
      <c r="S15439" s="3" t="s">
        <v>102</v>
      </c>
      <c r="T15439" s="3" t="s">
        <v>27587</v>
      </c>
      <c r="U15439" s="12">
        <v>55489</v>
      </c>
      <c r="V15439" s="12">
        <v>7663</v>
      </c>
      <c r="W15439" s="6">
        <v>2021</v>
      </c>
    </row>
    <row r="15440" spans="1:23" x14ac:dyDescent="0.25">
      <c r="A15440" s="5" t="s">
        <v>28026</v>
      </c>
      <c r="B15440" t="s">
        <v>73</v>
      </c>
      <c r="C15440" t="b">
        <v>1</v>
      </c>
      <c r="D15440" s="6">
        <v>65192</v>
      </c>
      <c r="E15440" s="3" t="s">
        <v>289</v>
      </c>
      <c r="F15440" s="6" t="s">
        <v>27576</v>
      </c>
      <c r="G15440" s="3" t="s">
        <v>26799</v>
      </c>
      <c r="H15440" s="3" t="s">
        <v>14258</v>
      </c>
      <c r="I15440" s="6">
        <v>57128</v>
      </c>
      <c r="J15440" s="3" t="s">
        <v>85</v>
      </c>
      <c r="K15440" s="3" t="s">
        <v>27586</v>
      </c>
      <c r="L15440" s="3"/>
      <c r="M15440" s="3"/>
      <c r="N15440" s="6">
        <v>22</v>
      </c>
      <c r="O15440" s="6">
        <v>2</v>
      </c>
      <c r="P15440" s="3" t="s">
        <v>147</v>
      </c>
      <c r="Q15440" s="3" t="s">
        <v>110</v>
      </c>
      <c r="R15440" s="3" t="s">
        <v>102</v>
      </c>
      <c r="S15440" s="3" t="s">
        <v>102</v>
      </c>
      <c r="T15440" s="3" t="s">
        <v>27587</v>
      </c>
      <c r="U15440" s="12">
        <v>40551</v>
      </c>
      <c r="V15440" s="12">
        <v>5500</v>
      </c>
      <c r="W15440" s="6">
        <v>2021</v>
      </c>
    </row>
    <row r="15441" spans="1:23" x14ac:dyDescent="0.25">
      <c r="A15441" s="5" t="s">
        <v>28025</v>
      </c>
      <c r="B15441" t="s">
        <v>73</v>
      </c>
      <c r="C15441" t="b">
        <v>1</v>
      </c>
      <c r="D15441" s="6">
        <v>65193</v>
      </c>
      <c r="E15441" s="3" t="s">
        <v>289</v>
      </c>
      <c r="F15441" s="6" t="s">
        <v>27576</v>
      </c>
      <c r="G15441" s="3" t="s">
        <v>26801</v>
      </c>
      <c r="H15441" s="3" t="s">
        <v>13646</v>
      </c>
      <c r="I15441" s="6">
        <v>56778</v>
      </c>
      <c r="J15441" s="3" t="s">
        <v>85</v>
      </c>
      <c r="K15441" s="3" t="s">
        <v>27586</v>
      </c>
      <c r="L15441" s="3"/>
      <c r="M15441" s="3"/>
      <c r="N15441" s="6">
        <v>22</v>
      </c>
      <c r="O15441" s="6">
        <v>2</v>
      </c>
      <c r="P15441" s="3" t="s">
        <v>147</v>
      </c>
      <c r="Q15441" s="3" t="s">
        <v>110</v>
      </c>
      <c r="R15441" s="3" t="s">
        <v>102</v>
      </c>
      <c r="S15441" s="3" t="s">
        <v>102</v>
      </c>
      <c r="T15441" s="3" t="s">
        <v>27587</v>
      </c>
      <c r="U15441" s="12">
        <v>55906</v>
      </c>
      <c r="V15441" s="12">
        <v>7716</v>
      </c>
      <c r="W15441" s="6">
        <v>2021</v>
      </c>
    </row>
    <row r="15442" spans="1:23" x14ac:dyDescent="0.25">
      <c r="A15442" s="5" t="s">
        <v>28026</v>
      </c>
      <c r="B15442" t="s">
        <v>73</v>
      </c>
      <c r="C15442" t="b">
        <v>1</v>
      </c>
      <c r="D15442" s="6">
        <v>65194</v>
      </c>
      <c r="E15442" s="3" t="s">
        <v>289</v>
      </c>
      <c r="F15442" s="6" t="s">
        <v>27576</v>
      </c>
      <c r="G15442" s="3" t="s">
        <v>26803</v>
      </c>
      <c r="H15442" s="3" t="s">
        <v>13646</v>
      </c>
      <c r="I15442" s="6">
        <v>56778</v>
      </c>
      <c r="J15442" s="3" t="s">
        <v>189</v>
      </c>
      <c r="K15442" s="3" t="s">
        <v>27593</v>
      </c>
      <c r="L15442" s="3"/>
      <c r="M15442" s="3"/>
      <c r="N15442" s="6">
        <v>22</v>
      </c>
      <c r="O15442" s="6">
        <v>2</v>
      </c>
      <c r="P15442" s="3" t="s">
        <v>147</v>
      </c>
      <c r="Q15442" s="3" t="s">
        <v>110</v>
      </c>
      <c r="R15442" s="3" t="s">
        <v>102</v>
      </c>
      <c r="S15442" s="3" t="s">
        <v>102</v>
      </c>
      <c r="T15442" s="3" t="s">
        <v>3174</v>
      </c>
      <c r="U15442" s="12">
        <v>107908</v>
      </c>
      <c r="V15442" s="12">
        <v>14636</v>
      </c>
      <c r="W15442" s="6">
        <v>2021</v>
      </c>
    </row>
    <row r="15443" spans="1:23" x14ac:dyDescent="0.25">
      <c r="A15443" s="5" t="s">
        <v>27973</v>
      </c>
      <c r="B15443" t="s">
        <v>73</v>
      </c>
      <c r="C15443" t="b">
        <v>1</v>
      </c>
      <c r="D15443" s="6">
        <v>65196</v>
      </c>
      <c r="E15443" s="3" t="s">
        <v>289</v>
      </c>
      <c r="F15443" s="6" t="s">
        <v>27576</v>
      </c>
      <c r="G15443" s="3" t="s">
        <v>26805</v>
      </c>
      <c r="H15443" s="3" t="s">
        <v>14258</v>
      </c>
      <c r="I15443" s="6">
        <v>57128</v>
      </c>
      <c r="J15443" s="3" t="s">
        <v>85</v>
      </c>
      <c r="K15443" s="3" t="s">
        <v>27586</v>
      </c>
      <c r="L15443" s="3"/>
      <c r="M15443" s="3"/>
      <c r="N15443" s="6">
        <v>22</v>
      </c>
      <c r="O15443" s="6">
        <v>2</v>
      </c>
      <c r="P15443" s="3" t="s">
        <v>147</v>
      </c>
      <c r="Q15443" s="3" t="s">
        <v>110</v>
      </c>
      <c r="R15443" s="3" t="s">
        <v>102</v>
      </c>
      <c r="S15443" s="3" t="s">
        <v>102</v>
      </c>
      <c r="T15443" s="3" t="s">
        <v>27587</v>
      </c>
      <c r="U15443" s="12">
        <v>56948</v>
      </c>
      <c r="V15443" s="12">
        <v>7716</v>
      </c>
      <c r="W15443" s="6">
        <v>2021</v>
      </c>
    </row>
    <row r="15444" spans="1:23" x14ac:dyDescent="0.25">
      <c r="A15444" s="5" t="s">
        <v>27990</v>
      </c>
      <c r="B15444" t="s">
        <v>73</v>
      </c>
      <c r="C15444" t="b">
        <v>1</v>
      </c>
      <c r="D15444" s="6">
        <v>65197</v>
      </c>
      <c r="E15444" s="3" t="s">
        <v>289</v>
      </c>
      <c r="F15444" s="6" t="s">
        <v>27576</v>
      </c>
      <c r="G15444" s="3" t="s">
        <v>26807</v>
      </c>
      <c r="H15444" s="3" t="s">
        <v>14258</v>
      </c>
      <c r="I15444" s="6">
        <v>57128</v>
      </c>
      <c r="J15444" s="3" t="s">
        <v>87</v>
      </c>
      <c r="K15444" s="3" t="s">
        <v>3038</v>
      </c>
      <c r="L15444" s="3"/>
      <c r="M15444" s="3"/>
      <c r="N15444" s="6">
        <v>22</v>
      </c>
      <c r="O15444" s="6">
        <v>2</v>
      </c>
      <c r="P15444" s="3" t="s">
        <v>147</v>
      </c>
      <c r="Q15444" s="3" t="s">
        <v>110</v>
      </c>
      <c r="R15444" s="3" t="s">
        <v>102</v>
      </c>
      <c r="S15444" s="3" t="s">
        <v>102</v>
      </c>
      <c r="T15444" s="3" t="s">
        <v>27623</v>
      </c>
      <c r="U15444" s="12">
        <v>114409</v>
      </c>
      <c r="V15444" s="12">
        <v>17597</v>
      </c>
      <c r="W15444" s="6">
        <v>2021</v>
      </c>
    </row>
    <row r="15445" spans="1:23" x14ac:dyDescent="0.25">
      <c r="A15445" s="5" t="s">
        <v>27990</v>
      </c>
      <c r="B15445" t="s">
        <v>73</v>
      </c>
      <c r="C15445" t="b">
        <v>1</v>
      </c>
      <c r="D15445" s="6">
        <v>65198</v>
      </c>
      <c r="E15445" s="3" t="s">
        <v>289</v>
      </c>
      <c r="F15445" s="6" t="s">
        <v>27576</v>
      </c>
      <c r="G15445" s="3" t="s">
        <v>26809</v>
      </c>
      <c r="H15445" s="3" t="s">
        <v>14258</v>
      </c>
      <c r="I15445" s="6">
        <v>57128</v>
      </c>
      <c r="J15445" s="3" t="s">
        <v>87</v>
      </c>
      <c r="K15445" s="3" t="s">
        <v>3038</v>
      </c>
      <c r="L15445" s="3"/>
      <c r="M15445" s="3"/>
      <c r="N15445" s="6">
        <v>22</v>
      </c>
      <c r="O15445" s="6">
        <v>2</v>
      </c>
      <c r="P15445" s="3" t="s">
        <v>147</v>
      </c>
      <c r="Q15445" s="3" t="s">
        <v>110</v>
      </c>
      <c r="R15445" s="3" t="s">
        <v>102</v>
      </c>
      <c r="S15445" s="3" t="s">
        <v>102</v>
      </c>
      <c r="T15445" s="3" t="s">
        <v>27623</v>
      </c>
      <c r="U15445" s="12">
        <v>115151</v>
      </c>
      <c r="V15445" s="12">
        <v>17195</v>
      </c>
      <c r="W15445" s="6">
        <v>2021</v>
      </c>
    </row>
    <row r="15446" spans="1:23" x14ac:dyDescent="0.25">
      <c r="A15446" s="5" t="s">
        <v>28031</v>
      </c>
      <c r="B15446" t="s">
        <v>73</v>
      </c>
      <c r="C15446" t="b">
        <v>1</v>
      </c>
      <c r="D15446" s="6">
        <v>65199</v>
      </c>
      <c r="E15446" s="3" t="s">
        <v>289</v>
      </c>
      <c r="F15446" s="6" t="s">
        <v>27576</v>
      </c>
      <c r="G15446" s="3" t="s">
        <v>26811</v>
      </c>
      <c r="H15446" s="3" t="s">
        <v>14258</v>
      </c>
      <c r="I15446" s="6">
        <v>57128</v>
      </c>
      <c r="J15446" s="3" t="s">
        <v>85</v>
      </c>
      <c r="K15446" s="3" t="s">
        <v>27586</v>
      </c>
      <c r="L15446" s="3"/>
      <c r="M15446" s="3"/>
      <c r="N15446" s="6">
        <v>22</v>
      </c>
      <c r="O15446" s="6">
        <v>2</v>
      </c>
      <c r="P15446" s="3" t="s">
        <v>147</v>
      </c>
      <c r="Q15446" s="3" t="s">
        <v>110</v>
      </c>
      <c r="R15446" s="3" t="s">
        <v>102</v>
      </c>
      <c r="S15446" s="3" t="s">
        <v>102</v>
      </c>
      <c r="T15446" s="3" t="s">
        <v>27587</v>
      </c>
      <c r="U15446" s="12">
        <v>226024</v>
      </c>
      <c r="V15446" s="12">
        <v>31041</v>
      </c>
      <c r="W15446" s="6">
        <v>2021</v>
      </c>
    </row>
    <row r="15447" spans="1:23" x14ac:dyDescent="0.25">
      <c r="A15447" s="5" t="s">
        <v>28025</v>
      </c>
      <c r="B15447" t="s">
        <v>73</v>
      </c>
      <c r="C15447" t="b">
        <v>1</v>
      </c>
      <c r="D15447" s="6">
        <v>65200</v>
      </c>
      <c r="E15447" s="3" t="s">
        <v>289</v>
      </c>
      <c r="F15447" s="6" t="s">
        <v>27576</v>
      </c>
      <c r="G15447" s="3" t="s">
        <v>26813</v>
      </c>
      <c r="H15447" s="3" t="s">
        <v>14258</v>
      </c>
      <c r="I15447" s="6">
        <v>57128</v>
      </c>
      <c r="J15447" s="3" t="s">
        <v>85</v>
      </c>
      <c r="K15447" s="3" t="s">
        <v>27586</v>
      </c>
      <c r="L15447" s="3"/>
      <c r="M15447" s="3"/>
      <c r="N15447" s="6">
        <v>22</v>
      </c>
      <c r="O15447" s="6">
        <v>2</v>
      </c>
      <c r="P15447" s="3" t="s">
        <v>147</v>
      </c>
      <c r="Q15447" s="3" t="s">
        <v>110</v>
      </c>
      <c r="R15447" s="3" t="s">
        <v>102</v>
      </c>
      <c r="S15447" s="3" t="s">
        <v>102</v>
      </c>
      <c r="T15447" s="3" t="s">
        <v>27587</v>
      </c>
      <c r="U15447" s="12">
        <v>50740</v>
      </c>
      <c r="V15447" s="12">
        <v>6852</v>
      </c>
      <c r="W15447" s="6">
        <v>2021</v>
      </c>
    </row>
    <row r="15448" spans="1:23" x14ac:dyDescent="0.25">
      <c r="A15448" s="5" t="s">
        <v>27990</v>
      </c>
      <c r="B15448" t="s">
        <v>73</v>
      </c>
      <c r="C15448" t="b">
        <v>1</v>
      </c>
      <c r="D15448" s="6">
        <v>65201</v>
      </c>
      <c r="E15448" s="3" t="s">
        <v>289</v>
      </c>
      <c r="F15448" s="6" t="s">
        <v>27576</v>
      </c>
      <c r="G15448" s="3" t="s">
        <v>26815</v>
      </c>
      <c r="H15448" s="3" t="s">
        <v>14258</v>
      </c>
      <c r="I15448" s="6">
        <v>57128</v>
      </c>
      <c r="J15448" s="3" t="s">
        <v>192</v>
      </c>
      <c r="K15448" s="3" t="s">
        <v>27593</v>
      </c>
      <c r="L15448" s="3"/>
      <c r="M15448" s="3"/>
      <c r="N15448" s="6">
        <v>22</v>
      </c>
      <c r="O15448" s="6">
        <v>2</v>
      </c>
      <c r="P15448" s="3" t="s">
        <v>147</v>
      </c>
      <c r="Q15448" s="3" t="s">
        <v>110</v>
      </c>
      <c r="R15448" s="3" t="s">
        <v>102</v>
      </c>
      <c r="S15448" s="3" t="s">
        <v>102</v>
      </c>
      <c r="T15448" s="3" t="s">
        <v>27595</v>
      </c>
      <c r="U15448" s="12">
        <v>426049</v>
      </c>
      <c r="V15448" s="12">
        <v>66005</v>
      </c>
      <c r="W15448" s="6">
        <v>2021</v>
      </c>
    </row>
    <row r="15449" spans="1:23" x14ac:dyDescent="0.25">
      <c r="A15449" s="5" t="s">
        <v>28025</v>
      </c>
      <c r="B15449" t="s">
        <v>73</v>
      </c>
      <c r="C15449" t="b">
        <v>1</v>
      </c>
      <c r="D15449" s="6">
        <v>65202</v>
      </c>
      <c r="E15449" s="3" t="s">
        <v>289</v>
      </c>
      <c r="F15449" s="6" t="s">
        <v>27576</v>
      </c>
      <c r="G15449" s="3" t="s">
        <v>26820</v>
      </c>
      <c r="H15449" s="3" t="s">
        <v>14258</v>
      </c>
      <c r="I15449" s="6">
        <v>57128</v>
      </c>
      <c r="J15449" s="3" t="s">
        <v>85</v>
      </c>
      <c r="K15449" s="3" t="s">
        <v>27586</v>
      </c>
      <c r="L15449" s="3"/>
      <c r="M15449" s="3"/>
      <c r="N15449" s="6">
        <v>22</v>
      </c>
      <c r="O15449" s="6">
        <v>2</v>
      </c>
      <c r="P15449" s="3" t="s">
        <v>147</v>
      </c>
      <c r="Q15449" s="3" t="s">
        <v>110</v>
      </c>
      <c r="R15449" s="3" t="s">
        <v>102</v>
      </c>
      <c r="S15449" s="3" t="s">
        <v>102</v>
      </c>
      <c r="T15449" s="3" t="s">
        <v>27587</v>
      </c>
      <c r="U15449" s="12">
        <v>58738</v>
      </c>
      <c r="V15449" s="12">
        <v>8581</v>
      </c>
      <c r="W15449" s="6">
        <v>2021</v>
      </c>
    </row>
    <row r="15450" spans="1:23" x14ac:dyDescent="0.25">
      <c r="A15450" s="5" t="s">
        <v>28025</v>
      </c>
      <c r="B15450" t="s">
        <v>73</v>
      </c>
      <c r="C15450" t="b">
        <v>1</v>
      </c>
      <c r="D15450" s="6">
        <v>65203</v>
      </c>
      <c r="E15450" s="3" t="s">
        <v>289</v>
      </c>
      <c r="F15450" s="6" t="s">
        <v>27576</v>
      </c>
      <c r="G15450" s="3" t="s">
        <v>26821</v>
      </c>
      <c r="H15450" s="3" t="s">
        <v>14258</v>
      </c>
      <c r="I15450" s="6">
        <v>57128</v>
      </c>
      <c r="J15450" s="3" t="s">
        <v>85</v>
      </c>
      <c r="K15450" s="3" t="s">
        <v>27586</v>
      </c>
      <c r="L15450" s="3"/>
      <c r="M15450" s="3"/>
      <c r="N15450" s="6">
        <v>22</v>
      </c>
      <c r="O15450" s="6">
        <v>2</v>
      </c>
      <c r="P15450" s="3" t="s">
        <v>147</v>
      </c>
      <c r="Q15450" s="3" t="s">
        <v>110</v>
      </c>
      <c r="R15450" s="3" t="s">
        <v>102</v>
      </c>
      <c r="S15450" s="3" t="s">
        <v>102</v>
      </c>
      <c r="T15450" s="3" t="s">
        <v>27587</v>
      </c>
      <c r="U15450" s="12">
        <v>51420</v>
      </c>
      <c r="V15450" s="12">
        <v>7136</v>
      </c>
      <c r="W15450" s="6">
        <v>2021</v>
      </c>
    </row>
    <row r="15451" spans="1:23" x14ac:dyDescent="0.25">
      <c r="A15451" s="5" t="s">
        <v>27981</v>
      </c>
      <c r="B15451" t="s">
        <v>73</v>
      </c>
      <c r="C15451" t="b">
        <v>1</v>
      </c>
      <c r="D15451" s="6">
        <v>65204</v>
      </c>
      <c r="E15451" s="3" t="s">
        <v>289</v>
      </c>
      <c r="F15451" s="6" t="s">
        <v>27576</v>
      </c>
      <c r="G15451" s="3" t="s">
        <v>26823</v>
      </c>
      <c r="H15451" s="3" t="s">
        <v>14258</v>
      </c>
      <c r="I15451" s="6">
        <v>57128</v>
      </c>
      <c r="J15451" s="3" t="s">
        <v>85</v>
      </c>
      <c r="K15451" s="3" t="s">
        <v>27586</v>
      </c>
      <c r="L15451" s="3"/>
      <c r="M15451" s="3"/>
      <c r="N15451" s="6">
        <v>22</v>
      </c>
      <c r="O15451" s="6">
        <v>2</v>
      </c>
      <c r="P15451" s="3" t="s">
        <v>147</v>
      </c>
      <c r="Q15451" s="3" t="s">
        <v>110</v>
      </c>
      <c r="R15451" s="3" t="s">
        <v>102</v>
      </c>
      <c r="S15451" s="3" t="s">
        <v>102</v>
      </c>
      <c r="T15451" s="3" t="s">
        <v>27587</v>
      </c>
      <c r="U15451" s="12">
        <v>49664</v>
      </c>
      <c r="V15451" s="12">
        <v>6654</v>
      </c>
      <c r="W15451" s="6">
        <v>2021</v>
      </c>
    </row>
    <row r="15452" spans="1:23" x14ac:dyDescent="0.25">
      <c r="A15452" s="5" t="s">
        <v>27981</v>
      </c>
      <c r="B15452" t="s">
        <v>73</v>
      </c>
      <c r="C15452" t="b">
        <v>1</v>
      </c>
      <c r="D15452" s="6">
        <v>65205</v>
      </c>
      <c r="E15452" s="3" t="s">
        <v>289</v>
      </c>
      <c r="F15452" s="6" t="s">
        <v>27576</v>
      </c>
      <c r="G15452" s="3" t="s">
        <v>26825</v>
      </c>
      <c r="H15452" s="3" t="s">
        <v>14258</v>
      </c>
      <c r="I15452" s="6">
        <v>57128</v>
      </c>
      <c r="J15452" s="3" t="s">
        <v>85</v>
      </c>
      <c r="K15452" s="3" t="s">
        <v>27586</v>
      </c>
      <c r="L15452" s="3"/>
      <c r="M15452" s="3"/>
      <c r="N15452" s="6">
        <v>22</v>
      </c>
      <c r="O15452" s="6">
        <v>2</v>
      </c>
      <c r="P15452" s="3" t="s">
        <v>147</v>
      </c>
      <c r="Q15452" s="3" t="s">
        <v>110</v>
      </c>
      <c r="R15452" s="3" t="s">
        <v>102</v>
      </c>
      <c r="S15452" s="3" t="s">
        <v>102</v>
      </c>
      <c r="T15452" s="3" t="s">
        <v>27587</v>
      </c>
      <c r="U15452" s="12">
        <v>55246</v>
      </c>
      <c r="V15452" s="12">
        <v>7574</v>
      </c>
      <c r="W15452" s="6">
        <v>2021</v>
      </c>
    </row>
    <row r="15453" spans="1:23" x14ac:dyDescent="0.25">
      <c r="A15453" s="5" t="s">
        <v>28025</v>
      </c>
      <c r="B15453" t="s">
        <v>73</v>
      </c>
      <c r="C15453" t="b">
        <v>1</v>
      </c>
      <c r="D15453" s="6">
        <v>65206</v>
      </c>
      <c r="E15453" s="3" t="s">
        <v>289</v>
      </c>
      <c r="F15453" s="6" t="s">
        <v>27576</v>
      </c>
      <c r="G15453" s="3" t="s">
        <v>26827</v>
      </c>
      <c r="H15453" s="3" t="s">
        <v>14258</v>
      </c>
      <c r="I15453" s="6">
        <v>57128</v>
      </c>
      <c r="J15453" s="3" t="s">
        <v>85</v>
      </c>
      <c r="K15453" s="3" t="s">
        <v>27586</v>
      </c>
      <c r="L15453" s="3"/>
      <c r="M15453" s="3"/>
      <c r="N15453" s="6">
        <v>22</v>
      </c>
      <c r="O15453" s="6">
        <v>2</v>
      </c>
      <c r="P15453" s="3" t="s">
        <v>147</v>
      </c>
      <c r="Q15453" s="3" t="s">
        <v>110</v>
      </c>
      <c r="R15453" s="3" t="s">
        <v>102</v>
      </c>
      <c r="S15453" s="3" t="s">
        <v>102</v>
      </c>
      <c r="T15453" s="3" t="s">
        <v>27587</v>
      </c>
      <c r="U15453" s="12">
        <v>48014</v>
      </c>
      <c r="V15453" s="12">
        <v>6437</v>
      </c>
      <c r="W15453" s="6">
        <v>2021</v>
      </c>
    </row>
    <row r="15454" spans="1:23" x14ac:dyDescent="0.25">
      <c r="A15454" s="5" t="s">
        <v>28025</v>
      </c>
      <c r="B15454" t="s">
        <v>73</v>
      </c>
      <c r="C15454" t="b">
        <v>1</v>
      </c>
      <c r="D15454" s="6">
        <v>65208</v>
      </c>
      <c r="E15454" s="3" t="s">
        <v>289</v>
      </c>
      <c r="F15454" s="6" t="s">
        <v>27576</v>
      </c>
      <c r="G15454" s="3" t="s">
        <v>26829</v>
      </c>
      <c r="H15454" s="3" t="s">
        <v>14258</v>
      </c>
      <c r="I15454" s="6">
        <v>57128</v>
      </c>
      <c r="J15454" s="3" t="s">
        <v>85</v>
      </c>
      <c r="K15454" s="3" t="s">
        <v>27586</v>
      </c>
      <c r="L15454" s="3"/>
      <c r="M15454" s="3"/>
      <c r="N15454" s="6">
        <v>22</v>
      </c>
      <c r="O15454" s="6">
        <v>2</v>
      </c>
      <c r="P15454" s="3" t="s">
        <v>147</v>
      </c>
      <c r="Q15454" s="3" t="s">
        <v>110</v>
      </c>
      <c r="R15454" s="3" t="s">
        <v>102</v>
      </c>
      <c r="S15454" s="3" t="s">
        <v>102</v>
      </c>
      <c r="T15454" s="3" t="s">
        <v>27587</v>
      </c>
      <c r="U15454" s="12">
        <v>51849</v>
      </c>
      <c r="V15454" s="12">
        <v>7191</v>
      </c>
      <c r="W15454" s="6">
        <v>2021</v>
      </c>
    </row>
    <row r="15455" spans="1:23" x14ac:dyDescent="0.25">
      <c r="A15455" s="5" t="s">
        <v>27972</v>
      </c>
      <c r="B15455" t="s">
        <v>73</v>
      </c>
      <c r="C15455" t="b">
        <v>1</v>
      </c>
      <c r="D15455" s="6">
        <v>65209</v>
      </c>
      <c r="E15455" s="3" t="s">
        <v>289</v>
      </c>
      <c r="F15455" s="6" t="s">
        <v>27576</v>
      </c>
      <c r="G15455" s="3" t="s">
        <v>26831</v>
      </c>
      <c r="H15455" s="3" t="s">
        <v>14258</v>
      </c>
      <c r="I15455" s="6">
        <v>57128</v>
      </c>
      <c r="J15455" s="3" t="s">
        <v>177</v>
      </c>
      <c r="K15455" s="3" t="s">
        <v>3038</v>
      </c>
      <c r="L15455" s="3"/>
      <c r="M15455" s="3"/>
      <c r="N15455" s="6">
        <v>22</v>
      </c>
      <c r="O15455" s="6">
        <v>2</v>
      </c>
      <c r="P15455" s="3" t="s">
        <v>147</v>
      </c>
      <c r="Q15455" s="3" t="s">
        <v>110</v>
      </c>
      <c r="R15455" s="3" t="s">
        <v>102</v>
      </c>
      <c r="S15455" s="3" t="s">
        <v>102</v>
      </c>
      <c r="T15455" s="3" t="s">
        <v>27623</v>
      </c>
      <c r="U15455" s="12">
        <v>12125</v>
      </c>
      <c r="V15455" s="12">
        <v>1941</v>
      </c>
      <c r="W15455" s="6">
        <v>2021</v>
      </c>
    </row>
    <row r="15456" spans="1:23" x14ac:dyDescent="0.25">
      <c r="A15456" s="5" t="s">
        <v>27972</v>
      </c>
      <c r="B15456" t="s">
        <v>73</v>
      </c>
      <c r="C15456" t="b">
        <v>1</v>
      </c>
      <c r="D15456" s="6">
        <v>65210</v>
      </c>
      <c r="E15456" s="3" t="s">
        <v>289</v>
      </c>
      <c r="F15456" s="6" t="s">
        <v>27576</v>
      </c>
      <c r="G15456" s="3" t="s">
        <v>26833</v>
      </c>
      <c r="H15456" s="3" t="s">
        <v>14258</v>
      </c>
      <c r="I15456" s="6">
        <v>57128</v>
      </c>
      <c r="J15456" s="3" t="s">
        <v>85</v>
      </c>
      <c r="K15456" s="3" t="s">
        <v>27586</v>
      </c>
      <c r="L15456" s="3"/>
      <c r="M15456" s="3"/>
      <c r="N15456" s="6">
        <v>22</v>
      </c>
      <c r="O15456" s="6">
        <v>2</v>
      </c>
      <c r="P15456" s="3" t="s">
        <v>147</v>
      </c>
      <c r="Q15456" s="3" t="s">
        <v>110</v>
      </c>
      <c r="R15456" s="3" t="s">
        <v>102</v>
      </c>
      <c r="S15456" s="3" t="s">
        <v>102</v>
      </c>
      <c r="T15456" s="3" t="s">
        <v>27587</v>
      </c>
      <c r="U15456" s="12">
        <v>47465</v>
      </c>
      <c r="V15456" s="12">
        <v>7522</v>
      </c>
      <c r="W15456" s="6">
        <v>2021</v>
      </c>
    </row>
    <row r="15457" spans="1:23" x14ac:dyDescent="0.25">
      <c r="A15457" s="5" t="s">
        <v>27972</v>
      </c>
      <c r="B15457" t="s">
        <v>73</v>
      </c>
      <c r="C15457" t="b">
        <v>1</v>
      </c>
      <c r="D15457" s="6">
        <v>65211</v>
      </c>
      <c r="E15457" s="3" t="s">
        <v>289</v>
      </c>
      <c r="F15457" s="6" t="s">
        <v>27576</v>
      </c>
      <c r="G15457" s="3" t="s">
        <v>26835</v>
      </c>
      <c r="H15457" s="3" t="s">
        <v>14258</v>
      </c>
      <c r="I15457" s="6">
        <v>57128</v>
      </c>
      <c r="J15457" s="3" t="s">
        <v>85</v>
      </c>
      <c r="K15457" s="3" t="s">
        <v>27586</v>
      </c>
      <c r="L15457" s="3"/>
      <c r="M15457" s="3"/>
      <c r="N15457" s="6">
        <v>22</v>
      </c>
      <c r="O15457" s="6">
        <v>2</v>
      </c>
      <c r="P15457" s="3" t="s">
        <v>147</v>
      </c>
      <c r="Q15457" s="3" t="s">
        <v>110</v>
      </c>
      <c r="R15457" s="3" t="s">
        <v>102</v>
      </c>
      <c r="S15457" s="3" t="s">
        <v>102</v>
      </c>
      <c r="T15457" s="3" t="s">
        <v>27587</v>
      </c>
      <c r="U15457" s="12">
        <v>13413</v>
      </c>
      <c r="V15457" s="12">
        <v>2106</v>
      </c>
      <c r="W15457" s="6">
        <v>2021</v>
      </c>
    </row>
    <row r="15458" spans="1:23" x14ac:dyDescent="0.25">
      <c r="A15458" s="5" t="s">
        <v>27972</v>
      </c>
      <c r="B15458" t="s">
        <v>73</v>
      </c>
      <c r="C15458" t="b">
        <v>1</v>
      </c>
      <c r="D15458" s="6">
        <v>65212</v>
      </c>
      <c r="E15458" s="3" t="s">
        <v>289</v>
      </c>
      <c r="F15458" s="6" t="s">
        <v>27576</v>
      </c>
      <c r="G15458" s="3" t="s">
        <v>26837</v>
      </c>
      <c r="H15458" s="3" t="s">
        <v>14258</v>
      </c>
      <c r="I15458" s="6">
        <v>57128</v>
      </c>
      <c r="J15458" s="3" t="s">
        <v>192</v>
      </c>
      <c r="K15458" s="3" t="s">
        <v>27593</v>
      </c>
      <c r="L15458" s="3"/>
      <c r="M15458" s="3"/>
      <c r="N15458" s="6">
        <v>22</v>
      </c>
      <c r="O15458" s="6">
        <v>2</v>
      </c>
      <c r="P15458" s="3" t="s">
        <v>147</v>
      </c>
      <c r="Q15458" s="3" t="s">
        <v>110</v>
      </c>
      <c r="R15458" s="3" t="s">
        <v>102</v>
      </c>
      <c r="S15458" s="3" t="s">
        <v>102</v>
      </c>
      <c r="T15458" s="3" t="s">
        <v>27595</v>
      </c>
      <c r="U15458" s="12">
        <v>31259</v>
      </c>
      <c r="V15458" s="12">
        <v>4883</v>
      </c>
      <c r="W15458" s="6">
        <v>2021</v>
      </c>
    </row>
    <row r="15459" spans="1:23" x14ac:dyDescent="0.25">
      <c r="A15459" s="5" t="s">
        <v>27972</v>
      </c>
      <c r="B15459" t="s">
        <v>73</v>
      </c>
      <c r="C15459" t="b">
        <v>1</v>
      </c>
      <c r="D15459" s="6">
        <v>65213</v>
      </c>
      <c r="E15459" s="3" t="s">
        <v>289</v>
      </c>
      <c r="F15459" s="6" t="s">
        <v>27576</v>
      </c>
      <c r="G15459" s="3" t="s">
        <v>26839</v>
      </c>
      <c r="H15459" s="3" t="s">
        <v>14258</v>
      </c>
      <c r="I15459" s="6">
        <v>57128</v>
      </c>
      <c r="J15459" s="3" t="s">
        <v>189</v>
      </c>
      <c r="K15459" s="3" t="s">
        <v>27593</v>
      </c>
      <c r="L15459" s="3"/>
      <c r="M15459" s="3"/>
      <c r="N15459" s="6">
        <v>22</v>
      </c>
      <c r="O15459" s="6">
        <v>2</v>
      </c>
      <c r="P15459" s="3" t="s">
        <v>147</v>
      </c>
      <c r="Q15459" s="3" t="s">
        <v>110</v>
      </c>
      <c r="R15459" s="3" t="s">
        <v>102</v>
      </c>
      <c r="S15459" s="3" t="s">
        <v>102</v>
      </c>
      <c r="T15459" s="3" t="s">
        <v>3174</v>
      </c>
      <c r="U15459" s="12">
        <v>48623</v>
      </c>
      <c r="V15459" s="12">
        <v>7566</v>
      </c>
      <c r="W15459" s="6">
        <v>2021</v>
      </c>
    </row>
    <row r="15460" spans="1:23" x14ac:dyDescent="0.25">
      <c r="A15460" s="5" t="s">
        <v>27990</v>
      </c>
      <c r="B15460" t="s">
        <v>7</v>
      </c>
      <c r="C15460" t="b">
        <v>1</v>
      </c>
      <c r="D15460" s="6">
        <v>65216</v>
      </c>
      <c r="E15460" s="3" t="s">
        <v>289</v>
      </c>
      <c r="F15460" s="6" t="s">
        <v>27576</v>
      </c>
      <c r="G15460" s="3" t="s">
        <v>26841</v>
      </c>
      <c r="H15460" s="3" t="s">
        <v>11762</v>
      </c>
      <c r="I15460" s="6">
        <v>60025</v>
      </c>
      <c r="J15460" s="3" t="s">
        <v>177</v>
      </c>
      <c r="K15460" s="3" t="s">
        <v>3038</v>
      </c>
      <c r="L15460" s="3"/>
      <c r="M15460" s="3"/>
      <c r="N15460" s="6">
        <v>22</v>
      </c>
      <c r="O15460" s="6">
        <v>2</v>
      </c>
      <c r="P15460" s="3" t="s">
        <v>147</v>
      </c>
      <c r="Q15460" s="3" t="s">
        <v>104</v>
      </c>
      <c r="R15460" s="3" t="s">
        <v>126</v>
      </c>
      <c r="S15460" s="3" t="s">
        <v>126</v>
      </c>
      <c r="T15460" s="3" t="s">
        <v>27623</v>
      </c>
      <c r="U15460" s="12">
        <v>620</v>
      </c>
      <c r="V15460" s="12">
        <v>70</v>
      </c>
      <c r="W15460" s="6">
        <v>2021</v>
      </c>
    </row>
    <row r="15461" spans="1:23" x14ac:dyDescent="0.25">
      <c r="A15461" s="5"/>
      <c r="B15461" t="s">
        <v>73</v>
      </c>
      <c r="C15461" t="b">
        <v>0</v>
      </c>
      <c r="D15461" s="6">
        <v>65217</v>
      </c>
      <c r="E15461" s="3" t="s">
        <v>289</v>
      </c>
      <c r="F15461" s="6" t="s">
        <v>27576</v>
      </c>
      <c r="G15461" s="3" t="s">
        <v>26843</v>
      </c>
      <c r="H15461" s="3" t="s">
        <v>14174</v>
      </c>
      <c r="I15461" s="6">
        <v>61012</v>
      </c>
      <c r="J15461" s="3" t="s">
        <v>192</v>
      </c>
      <c r="K15461" s="3" t="s">
        <v>27593</v>
      </c>
      <c r="L15461" s="3"/>
      <c r="M15461" s="3"/>
      <c r="N15461" s="6">
        <v>22</v>
      </c>
      <c r="O15461" s="6">
        <v>2</v>
      </c>
      <c r="P15461" s="3" t="s">
        <v>147</v>
      </c>
      <c r="Q15461" s="3" t="s">
        <v>67</v>
      </c>
      <c r="R15461" s="3" t="s">
        <v>93</v>
      </c>
      <c r="S15461" s="3" t="s">
        <v>114</v>
      </c>
      <c r="T15461" s="3" t="s">
        <v>27595</v>
      </c>
      <c r="U15461" s="12">
        <v>0</v>
      </c>
      <c r="V15461" s="12">
        <v>-7</v>
      </c>
      <c r="W15461" s="6">
        <v>2021</v>
      </c>
    </row>
    <row r="15462" spans="1:23" x14ac:dyDescent="0.25">
      <c r="A15462" s="5" t="s">
        <v>27972</v>
      </c>
      <c r="B15462" t="s">
        <v>7</v>
      </c>
      <c r="C15462" t="b">
        <v>1</v>
      </c>
      <c r="D15462" s="6">
        <v>65217</v>
      </c>
      <c r="E15462" s="3" t="s">
        <v>289</v>
      </c>
      <c r="F15462" s="6" t="s">
        <v>27576</v>
      </c>
      <c r="G15462" s="3" t="s">
        <v>26843</v>
      </c>
      <c r="H15462" s="3" t="s">
        <v>14174</v>
      </c>
      <c r="I15462" s="6">
        <v>61012</v>
      </c>
      <c r="J15462" s="3" t="s">
        <v>192</v>
      </c>
      <c r="K15462" s="3" t="s">
        <v>27593</v>
      </c>
      <c r="L15462" s="3"/>
      <c r="M15462" s="3"/>
      <c r="N15462" s="6">
        <v>22</v>
      </c>
      <c r="O15462" s="6">
        <v>2</v>
      </c>
      <c r="P15462" s="3" t="s">
        <v>147</v>
      </c>
      <c r="Q15462" s="3" t="s">
        <v>104</v>
      </c>
      <c r="R15462" s="3" t="s">
        <v>126</v>
      </c>
      <c r="S15462" s="3" t="s">
        <v>126</v>
      </c>
      <c r="T15462" s="3" t="s">
        <v>27595</v>
      </c>
      <c r="U15462" s="12">
        <v>2724</v>
      </c>
      <c r="V15462" s="12">
        <v>308</v>
      </c>
      <c r="W15462" s="6">
        <v>2021</v>
      </c>
    </row>
    <row r="15463" spans="1:23" x14ac:dyDescent="0.25">
      <c r="A15463" s="5"/>
      <c r="B15463" t="s">
        <v>7</v>
      </c>
      <c r="C15463" t="b">
        <v>0</v>
      </c>
      <c r="D15463" s="6">
        <v>65227</v>
      </c>
      <c r="E15463" s="3" t="s">
        <v>289</v>
      </c>
      <c r="F15463" s="6" t="s">
        <v>27576</v>
      </c>
      <c r="G15463" s="3" t="s">
        <v>26845</v>
      </c>
      <c r="H15463" s="3" t="s">
        <v>11762</v>
      </c>
      <c r="I15463" s="6">
        <v>60025</v>
      </c>
      <c r="J15463" s="3" t="s">
        <v>172</v>
      </c>
      <c r="K15463" s="3" t="s">
        <v>27609</v>
      </c>
      <c r="L15463" s="3"/>
      <c r="M15463" s="3"/>
      <c r="N15463" s="6">
        <v>22</v>
      </c>
      <c r="O15463" s="6">
        <v>2</v>
      </c>
      <c r="P15463" s="3" t="s">
        <v>147</v>
      </c>
      <c r="Q15463" s="3" t="s">
        <v>104</v>
      </c>
      <c r="R15463" s="3" t="s">
        <v>126</v>
      </c>
      <c r="S15463" s="3" t="s">
        <v>126</v>
      </c>
      <c r="T15463" s="3" t="s">
        <v>3037</v>
      </c>
      <c r="U15463" s="12">
        <v>0</v>
      </c>
      <c r="V15463" s="12">
        <v>0</v>
      </c>
      <c r="W15463" s="6">
        <v>2021</v>
      </c>
    </row>
    <row r="15464" spans="1:23" x14ac:dyDescent="0.25">
      <c r="A15464" s="5" t="s">
        <v>27972</v>
      </c>
      <c r="B15464" t="s">
        <v>7</v>
      </c>
      <c r="C15464" t="b">
        <v>1</v>
      </c>
      <c r="D15464" s="6">
        <v>65228</v>
      </c>
      <c r="E15464" s="3" t="s">
        <v>289</v>
      </c>
      <c r="F15464" s="6" t="s">
        <v>27576</v>
      </c>
      <c r="G15464" s="3" t="s">
        <v>26847</v>
      </c>
      <c r="H15464" s="3" t="s">
        <v>26846</v>
      </c>
      <c r="I15464" s="6">
        <v>64556</v>
      </c>
      <c r="J15464" s="3" t="s">
        <v>195</v>
      </c>
      <c r="K15464" s="3" t="s">
        <v>27586</v>
      </c>
      <c r="L15464" s="3"/>
      <c r="M15464" s="3"/>
      <c r="N15464" s="6">
        <v>22</v>
      </c>
      <c r="O15464" s="6">
        <v>2</v>
      </c>
      <c r="P15464" s="3" t="s">
        <v>147</v>
      </c>
      <c r="Q15464" s="3" t="s">
        <v>104</v>
      </c>
      <c r="R15464" s="3" t="s">
        <v>126</v>
      </c>
      <c r="S15464" s="3" t="s">
        <v>126</v>
      </c>
      <c r="T15464" s="3" t="s">
        <v>27653</v>
      </c>
      <c r="U15464" s="12">
        <v>4174</v>
      </c>
      <c r="V15464" s="12">
        <v>472</v>
      </c>
      <c r="W15464" s="6">
        <v>2021</v>
      </c>
    </row>
    <row r="15465" spans="1:23" x14ac:dyDescent="0.25">
      <c r="A15465" s="5" t="s">
        <v>27988</v>
      </c>
      <c r="B15465" t="s">
        <v>7</v>
      </c>
      <c r="C15465" t="b">
        <v>0</v>
      </c>
      <c r="D15465" s="6">
        <v>65229</v>
      </c>
      <c r="E15465" s="3" t="s">
        <v>289</v>
      </c>
      <c r="F15465" s="6" t="s">
        <v>27576</v>
      </c>
      <c r="G15465" s="3" t="s">
        <v>26850</v>
      </c>
      <c r="H15465" s="3" t="s">
        <v>26849</v>
      </c>
      <c r="I15465" s="6">
        <v>64558</v>
      </c>
      <c r="J15465" s="3" t="s">
        <v>85</v>
      </c>
      <c r="K15465" s="3" t="s">
        <v>27586</v>
      </c>
      <c r="L15465" s="3"/>
      <c r="M15465" s="3"/>
      <c r="N15465" s="6">
        <v>493</v>
      </c>
      <c r="O15465" s="6">
        <v>4</v>
      </c>
      <c r="P15465" s="3" t="s">
        <v>151</v>
      </c>
      <c r="Q15465" s="3" t="s">
        <v>104</v>
      </c>
      <c r="R15465" s="3" t="s">
        <v>126</v>
      </c>
      <c r="S15465" s="3" t="s">
        <v>126</v>
      </c>
      <c r="T15465" s="3" t="s">
        <v>27587</v>
      </c>
      <c r="U15465" s="12">
        <v>32238</v>
      </c>
      <c r="V15465" s="12">
        <v>3645</v>
      </c>
      <c r="W15465" s="6">
        <v>2021</v>
      </c>
    </row>
    <row r="15466" spans="1:23" x14ac:dyDescent="0.25">
      <c r="A15466" s="5" t="s">
        <v>27972</v>
      </c>
      <c r="B15466" t="s">
        <v>7</v>
      </c>
      <c r="C15466" t="b">
        <v>1</v>
      </c>
      <c r="D15466" s="6">
        <v>65230</v>
      </c>
      <c r="E15466" s="3" t="s">
        <v>289</v>
      </c>
      <c r="F15466" s="6" t="s">
        <v>27576</v>
      </c>
      <c r="G15466" s="3" t="s">
        <v>26853</v>
      </c>
      <c r="H15466" s="3" t="s">
        <v>26852</v>
      </c>
      <c r="I15466" s="6">
        <v>64546</v>
      </c>
      <c r="J15466" s="3" t="s">
        <v>182</v>
      </c>
      <c r="K15466" s="3" t="s">
        <v>27584</v>
      </c>
      <c r="L15466" s="3"/>
      <c r="M15466" s="3"/>
      <c r="N15466" s="6">
        <v>22</v>
      </c>
      <c r="O15466" s="6">
        <v>2</v>
      </c>
      <c r="P15466" s="3" t="s">
        <v>147</v>
      </c>
      <c r="Q15466" s="3" t="s">
        <v>104</v>
      </c>
      <c r="R15466" s="3" t="s">
        <v>126</v>
      </c>
      <c r="S15466" s="3" t="s">
        <v>126</v>
      </c>
      <c r="T15466" s="3" t="s">
        <v>3037</v>
      </c>
      <c r="U15466" s="12">
        <v>128690</v>
      </c>
      <c r="V15466" s="12">
        <v>14551</v>
      </c>
      <c r="W15466" s="6">
        <v>2021</v>
      </c>
    </row>
    <row r="15467" spans="1:23" x14ac:dyDescent="0.25">
      <c r="A15467" s="5" t="s">
        <v>28031</v>
      </c>
      <c r="B15467" t="s">
        <v>7</v>
      </c>
      <c r="C15467" t="b">
        <v>1</v>
      </c>
      <c r="D15467" s="6">
        <v>65232</v>
      </c>
      <c r="E15467" s="3" t="s">
        <v>289</v>
      </c>
      <c r="F15467" s="6" t="s">
        <v>27576</v>
      </c>
      <c r="G15467" s="3" t="s">
        <v>26855</v>
      </c>
      <c r="H15467" s="3" t="s">
        <v>12682</v>
      </c>
      <c r="I15467" s="6">
        <v>61944</v>
      </c>
      <c r="J15467" s="3" t="s">
        <v>192</v>
      </c>
      <c r="K15467" s="3" t="s">
        <v>27593</v>
      </c>
      <c r="L15467" s="3"/>
      <c r="M15467" s="3"/>
      <c r="N15467" s="6">
        <v>22</v>
      </c>
      <c r="O15467" s="6">
        <v>2</v>
      </c>
      <c r="P15467" s="3" t="s">
        <v>147</v>
      </c>
      <c r="Q15467" s="3" t="s">
        <v>104</v>
      </c>
      <c r="R15467" s="3" t="s">
        <v>126</v>
      </c>
      <c r="S15467" s="3" t="s">
        <v>126</v>
      </c>
      <c r="T15467" s="3" t="s">
        <v>27595</v>
      </c>
      <c r="U15467" s="12">
        <v>22825</v>
      </c>
      <c r="V15467" s="12">
        <v>2581</v>
      </c>
      <c r="W15467" s="6">
        <v>2021</v>
      </c>
    </row>
    <row r="15468" spans="1:23" x14ac:dyDescent="0.25">
      <c r="A15468" s="5" t="s">
        <v>28031</v>
      </c>
      <c r="B15468" t="s">
        <v>7</v>
      </c>
      <c r="C15468" t="b">
        <v>1</v>
      </c>
      <c r="D15468" s="6">
        <v>65233</v>
      </c>
      <c r="E15468" s="3" t="s">
        <v>289</v>
      </c>
      <c r="F15468" s="6" t="s">
        <v>27576</v>
      </c>
      <c r="G15468" s="3" t="s">
        <v>26856</v>
      </c>
      <c r="H15468" s="3" t="s">
        <v>12682</v>
      </c>
      <c r="I15468" s="6">
        <v>61944</v>
      </c>
      <c r="J15468" s="3" t="s">
        <v>192</v>
      </c>
      <c r="K15468" s="3" t="s">
        <v>27593</v>
      </c>
      <c r="L15468" s="3"/>
      <c r="M15468" s="3"/>
      <c r="N15468" s="6">
        <v>22</v>
      </c>
      <c r="O15468" s="6">
        <v>2</v>
      </c>
      <c r="P15468" s="3" t="s">
        <v>147</v>
      </c>
      <c r="Q15468" s="3" t="s">
        <v>104</v>
      </c>
      <c r="R15468" s="3" t="s">
        <v>126</v>
      </c>
      <c r="S15468" s="3" t="s">
        <v>126</v>
      </c>
      <c r="T15468" s="3" t="s">
        <v>27595</v>
      </c>
      <c r="U15468" s="12">
        <v>25595</v>
      </c>
      <c r="V15468" s="12">
        <v>2894</v>
      </c>
      <c r="W15468" s="6">
        <v>2021</v>
      </c>
    </row>
    <row r="15469" spans="1:23" x14ac:dyDescent="0.25">
      <c r="A15469" s="5" t="s">
        <v>27972</v>
      </c>
      <c r="B15469" t="s">
        <v>7</v>
      </c>
      <c r="C15469" t="b">
        <v>1</v>
      </c>
      <c r="D15469" s="6">
        <v>65235</v>
      </c>
      <c r="E15469" s="3" t="s">
        <v>289</v>
      </c>
      <c r="F15469" s="6" t="s">
        <v>27576</v>
      </c>
      <c r="G15469" s="3" t="s">
        <v>26858</v>
      </c>
      <c r="H15469" s="3" t="s">
        <v>26857</v>
      </c>
      <c r="I15469" s="6">
        <v>64550</v>
      </c>
      <c r="J15469" s="3" t="s">
        <v>164</v>
      </c>
      <c r="K15469" s="3" t="s">
        <v>27597</v>
      </c>
      <c r="L15469" s="3"/>
      <c r="M15469" s="3"/>
      <c r="N15469" s="6">
        <v>22</v>
      </c>
      <c r="O15469" s="6">
        <v>2</v>
      </c>
      <c r="P15469" s="3" t="s">
        <v>147</v>
      </c>
      <c r="Q15469" s="3" t="s">
        <v>104</v>
      </c>
      <c r="R15469" s="3" t="s">
        <v>126</v>
      </c>
      <c r="S15469" s="3" t="s">
        <v>126</v>
      </c>
      <c r="T15469" s="3" t="s">
        <v>27618</v>
      </c>
      <c r="U15469" s="12">
        <v>6298</v>
      </c>
      <c r="V15469" s="12">
        <v>712</v>
      </c>
      <c r="W15469" s="6">
        <v>2021</v>
      </c>
    </row>
    <row r="15470" spans="1:23" x14ac:dyDescent="0.25">
      <c r="A15470" s="5" t="s">
        <v>27972</v>
      </c>
      <c r="B15470" t="s">
        <v>7</v>
      </c>
      <c r="C15470" t="b">
        <v>1</v>
      </c>
      <c r="D15470" s="6">
        <v>65236</v>
      </c>
      <c r="E15470" s="3" t="s">
        <v>289</v>
      </c>
      <c r="F15470" s="6" t="s">
        <v>27576</v>
      </c>
      <c r="G15470" s="3" t="s">
        <v>26861</v>
      </c>
      <c r="H15470" s="3" t="s">
        <v>26860</v>
      </c>
      <c r="I15470" s="6">
        <v>64551</v>
      </c>
      <c r="J15470" s="3" t="s">
        <v>164</v>
      </c>
      <c r="K15470" s="3" t="s">
        <v>27597</v>
      </c>
      <c r="L15470" s="3"/>
      <c r="M15470" s="3"/>
      <c r="N15470" s="6">
        <v>22</v>
      </c>
      <c r="O15470" s="6">
        <v>2</v>
      </c>
      <c r="P15470" s="3" t="s">
        <v>147</v>
      </c>
      <c r="Q15470" s="3" t="s">
        <v>104</v>
      </c>
      <c r="R15470" s="3" t="s">
        <v>126</v>
      </c>
      <c r="S15470" s="3" t="s">
        <v>126</v>
      </c>
      <c r="T15470" s="3" t="s">
        <v>27618</v>
      </c>
      <c r="U15470" s="12">
        <v>4060</v>
      </c>
      <c r="V15470" s="12">
        <v>459</v>
      </c>
      <c r="W15470" s="6">
        <v>2021</v>
      </c>
    </row>
    <row r="15471" spans="1:23" x14ac:dyDescent="0.25">
      <c r="A15471" s="5" t="s">
        <v>27972</v>
      </c>
      <c r="B15471" t="s">
        <v>7</v>
      </c>
      <c r="C15471" t="b">
        <v>1</v>
      </c>
      <c r="D15471" s="6">
        <v>65237</v>
      </c>
      <c r="E15471" s="3" t="s">
        <v>289</v>
      </c>
      <c r="F15471" s="6" t="s">
        <v>27576</v>
      </c>
      <c r="G15471" s="3" t="s">
        <v>26864</v>
      </c>
      <c r="H15471" s="3" t="s">
        <v>26863</v>
      </c>
      <c r="I15471" s="6">
        <v>64552</v>
      </c>
      <c r="J15471" s="3" t="s">
        <v>164</v>
      </c>
      <c r="K15471" s="3" t="s">
        <v>27597</v>
      </c>
      <c r="L15471" s="3"/>
      <c r="M15471" s="3"/>
      <c r="N15471" s="6">
        <v>22</v>
      </c>
      <c r="O15471" s="6">
        <v>2</v>
      </c>
      <c r="P15471" s="3" t="s">
        <v>147</v>
      </c>
      <c r="Q15471" s="3" t="s">
        <v>104</v>
      </c>
      <c r="R15471" s="3" t="s">
        <v>126</v>
      </c>
      <c r="S15471" s="3" t="s">
        <v>126</v>
      </c>
      <c r="T15471" s="3" t="s">
        <v>27618</v>
      </c>
      <c r="U15471" s="12">
        <v>6058</v>
      </c>
      <c r="V15471" s="12">
        <v>685</v>
      </c>
      <c r="W15471" s="6">
        <v>2021</v>
      </c>
    </row>
    <row r="15472" spans="1:23" x14ac:dyDescent="0.25">
      <c r="A15472" s="5" t="s">
        <v>27988</v>
      </c>
      <c r="B15472" t="s">
        <v>7</v>
      </c>
      <c r="C15472" t="b">
        <v>1</v>
      </c>
      <c r="D15472" s="6">
        <v>65238</v>
      </c>
      <c r="E15472" s="3" t="s">
        <v>289</v>
      </c>
      <c r="F15472" s="6" t="s">
        <v>27576</v>
      </c>
      <c r="G15472" s="3" t="s">
        <v>26866</v>
      </c>
      <c r="H15472" s="3" t="s">
        <v>12682</v>
      </c>
      <c r="I15472" s="6">
        <v>61944</v>
      </c>
      <c r="J15472" s="3" t="s">
        <v>85</v>
      </c>
      <c r="K15472" s="3" t="s">
        <v>27586</v>
      </c>
      <c r="L15472" s="3"/>
      <c r="M15472" s="3"/>
      <c r="N15472" s="6">
        <v>22</v>
      </c>
      <c r="O15472" s="6">
        <v>2</v>
      </c>
      <c r="P15472" s="3" t="s">
        <v>147</v>
      </c>
      <c r="Q15472" s="3" t="s">
        <v>104</v>
      </c>
      <c r="R15472" s="3" t="s">
        <v>126</v>
      </c>
      <c r="S15472" s="3" t="s">
        <v>126</v>
      </c>
      <c r="T15472" s="3" t="s">
        <v>27587</v>
      </c>
      <c r="U15472" s="12">
        <v>25763</v>
      </c>
      <c r="V15472" s="12">
        <v>2913</v>
      </c>
      <c r="W15472" s="6">
        <v>2021</v>
      </c>
    </row>
    <row r="15473" spans="1:23" x14ac:dyDescent="0.25">
      <c r="A15473" s="5"/>
      <c r="B15473" t="s">
        <v>73</v>
      </c>
      <c r="C15473" t="b">
        <v>0</v>
      </c>
      <c r="D15473" s="6">
        <v>65242</v>
      </c>
      <c r="E15473" s="3" t="s">
        <v>289</v>
      </c>
      <c r="F15473" s="6" t="s">
        <v>27576</v>
      </c>
      <c r="G15473" s="3" t="s">
        <v>26868</v>
      </c>
      <c r="H15473" s="3" t="s">
        <v>26867</v>
      </c>
      <c r="I15473" s="6">
        <v>64560</v>
      </c>
      <c r="J15473" s="3" t="s">
        <v>177</v>
      </c>
      <c r="K15473" s="3" t="s">
        <v>3038</v>
      </c>
      <c r="L15473" s="3"/>
      <c r="M15473" s="3"/>
      <c r="N15473" s="6">
        <v>22</v>
      </c>
      <c r="O15473" s="6">
        <v>2</v>
      </c>
      <c r="P15473" s="3" t="s">
        <v>147</v>
      </c>
      <c r="Q15473" s="3" t="s">
        <v>67</v>
      </c>
      <c r="R15473" s="3" t="s">
        <v>93</v>
      </c>
      <c r="S15473" s="3" t="s">
        <v>114</v>
      </c>
      <c r="T15473" s="3" t="s">
        <v>27623</v>
      </c>
      <c r="U15473" s="12">
        <v>0</v>
      </c>
      <c r="V15473" s="12">
        <v>0</v>
      </c>
      <c r="W15473" s="6">
        <v>2021</v>
      </c>
    </row>
    <row r="15474" spans="1:23" x14ac:dyDescent="0.25">
      <c r="A15474" s="5" t="s">
        <v>27972</v>
      </c>
      <c r="B15474" t="s">
        <v>7</v>
      </c>
      <c r="C15474" t="b">
        <v>1</v>
      </c>
      <c r="D15474" s="6">
        <v>65242</v>
      </c>
      <c r="E15474" s="3" t="s">
        <v>289</v>
      </c>
      <c r="F15474" s="6" t="s">
        <v>27576</v>
      </c>
      <c r="G15474" s="3" t="s">
        <v>26868</v>
      </c>
      <c r="H15474" s="3" t="s">
        <v>26867</v>
      </c>
      <c r="I15474" s="6">
        <v>64560</v>
      </c>
      <c r="J15474" s="3" t="s">
        <v>177</v>
      </c>
      <c r="K15474" s="3" t="s">
        <v>3038</v>
      </c>
      <c r="L15474" s="3"/>
      <c r="M15474" s="3"/>
      <c r="N15474" s="6">
        <v>22</v>
      </c>
      <c r="O15474" s="6">
        <v>2</v>
      </c>
      <c r="P15474" s="3" t="s">
        <v>147</v>
      </c>
      <c r="Q15474" s="3" t="s">
        <v>104</v>
      </c>
      <c r="R15474" s="3" t="s">
        <v>126</v>
      </c>
      <c r="S15474" s="3" t="s">
        <v>126</v>
      </c>
      <c r="T15474" s="3" t="s">
        <v>27623</v>
      </c>
      <c r="U15474" s="12">
        <v>3255</v>
      </c>
      <c r="V15474" s="12">
        <v>368</v>
      </c>
      <c r="W15474" s="6">
        <v>2021</v>
      </c>
    </row>
    <row r="15475" spans="1:23" x14ac:dyDescent="0.25">
      <c r="A15475" s="5" t="s">
        <v>27988</v>
      </c>
      <c r="B15475" t="s">
        <v>7</v>
      </c>
      <c r="C15475" t="b">
        <v>1</v>
      </c>
      <c r="D15475" s="6">
        <v>65251</v>
      </c>
      <c r="E15475" s="3" t="s">
        <v>289</v>
      </c>
      <c r="F15475" s="6" t="s">
        <v>27576</v>
      </c>
      <c r="G15475" s="3" t="s">
        <v>26871</v>
      </c>
      <c r="H15475" s="3" t="s">
        <v>12682</v>
      </c>
      <c r="I15475" s="6">
        <v>61944</v>
      </c>
      <c r="J15475" s="3" t="s">
        <v>85</v>
      </c>
      <c r="K15475" s="3" t="s">
        <v>27586</v>
      </c>
      <c r="L15475" s="3"/>
      <c r="M15475" s="3"/>
      <c r="N15475" s="6">
        <v>22</v>
      </c>
      <c r="O15475" s="6">
        <v>2</v>
      </c>
      <c r="P15475" s="3" t="s">
        <v>147</v>
      </c>
      <c r="Q15475" s="3" t="s">
        <v>104</v>
      </c>
      <c r="R15475" s="3" t="s">
        <v>126</v>
      </c>
      <c r="S15475" s="3" t="s">
        <v>126</v>
      </c>
      <c r="T15475" s="3" t="s">
        <v>27587</v>
      </c>
      <c r="U15475" s="12">
        <v>21278</v>
      </c>
      <c r="V15475" s="12">
        <v>2406</v>
      </c>
      <c r="W15475" s="6">
        <v>2021</v>
      </c>
    </row>
    <row r="15476" spans="1:23" x14ac:dyDescent="0.25">
      <c r="A15476" s="5" t="s">
        <v>28031</v>
      </c>
      <c r="B15476" t="s">
        <v>7</v>
      </c>
      <c r="C15476" t="b">
        <v>1</v>
      </c>
      <c r="D15476" s="6">
        <v>65252</v>
      </c>
      <c r="E15476" s="3" t="s">
        <v>289</v>
      </c>
      <c r="F15476" s="6" t="s">
        <v>27576</v>
      </c>
      <c r="G15476" s="3" t="s">
        <v>26872</v>
      </c>
      <c r="H15476" s="3" t="s">
        <v>12682</v>
      </c>
      <c r="I15476" s="6">
        <v>61944</v>
      </c>
      <c r="J15476" s="3" t="s">
        <v>85</v>
      </c>
      <c r="K15476" s="3" t="s">
        <v>27586</v>
      </c>
      <c r="L15476" s="3"/>
      <c r="M15476" s="3"/>
      <c r="N15476" s="6">
        <v>22</v>
      </c>
      <c r="O15476" s="6">
        <v>2</v>
      </c>
      <c r="P15476" s="3" t="s">
        <v>147</v>
      </c>
      <c r="Q15476" s="3" t="s">
        <v>104</v>
      </c>
      <c r="R15476" s="3" t="s">
        <v>126</v>
      </c>
      <c r="S15476" s="3" t="s">
        <v>126</v>
      </c>
      <c r="T15476" s="3" t="s">
        <v>27587</v>
      </c>
      <c r="U15476" s="12">
        <v>25763</v>
      </c>
      <c r="V15476" s="12">
        <v>2913</v>
      </c>
      <c r="W15476" s="6">
        <v>2021</v>
      </c>
    </row>
    <row r="15477" spans="1:23" x14ac:dyDescent="0.25">
      <c r="A15477" s="5" t="s">
        <v>28031</v>
      </c>
      <c r="B15477" t="s">
        <v>7</v>
      </c>
      <c r="C15477" t="b">
        <v>1</v>
      </c>
      <c r="D15477" s="6">
        <v>65253</v>
      </c>
      <c r="E15477" s="3" t="s">
        <v>289</v>
      </c>
      <c r="F15477" s="6" t="s">
        <v>27576</v>
      </c>
      <c r="G15477" s="3" t="s">
        <v>26873</v>
      </c>
      <c r="H15477" s="3" t="s">
        <v>12682</v>
      </c>
      <c r="I15477" s="6">
        <v>61944</v>
      </c>
      <c r="J15477" s="3" t="s">
        <v>85</v>
      </c>
      <c r="K15477" s="3" t="s">
        <v>27586</v>
      </c>
      <c r="L15477" s="3"/>
      <c r="M15477" s="3"/>
      <c r="N15477" s="6">
        <v>22</v>
      </c>
      <c r="O15477" s="6">
        <v>2</v>
      </c>
      <c r="P15477" s="3" t="s">
        <v>147</v>
      </c>
      <c r="Q15477" s="3" t="s">
        <v>104</v>
      </c>
      <c r="R15477" s="3" t="s">
        <v>126</v>
      </c>
      <c r="S15477" s="3" t="s">
        <v>126</v>
      </c>
      <c r="T15477" s="3" t="s">
        <v>27587</v>
      </c>
      <c r="U15477" s="12">
        <v>24886</v>
      </c>
      <c r="V15477" s="12">
        <v>2814</v>
      </c>
      <c r="W15477" s="6">
        <v>2021</v>
      </c>
    </row>
    <row r="15478" spans="1:23" x14ac:dyDescent="0.25">
      <c r="A15478" s="5" t="s">
        <v>28031</v>
      </c>
      <c r="B15478" t="s">
        <v>7</v>
      </c>
      <c r="C15478" t="b">
        <v>1</v>
      </c>
      <c r="D15478" s="6">
        <v>65254</v>
      </c>
      <c r="E15478" s="3" t="s">
        <v>289</v>
      </c>
      <c r="F15478" s="6" t="s">
        <v>27576</v>
      </c>
      <c r="G15478" s="3" t="s">
        <v>26874</v>
      </c>
      <c r="H15478" s="3" t="s">
        <v>12682</v>
      </c>
      <c r="I15478" s="6">
        <v>61944</v>
      </c>
      <c r="J15478" s="3" t="s">
        <v>85</v>
      </c>
      <c r="K15478" s="3" t="s">
        <v>27586</v>
      </c>
      <c r="L15478" s="3"/>
      <c r="M15478" s="3"/>
      <c r="N15478" s="6">
        <v>22</v>
      </c>
      <c r="O15478" s="6">
        <v>2</v>
      </c>
      <c r="P15478" s="3" t="s">
        <v>147</v>
      </c>
      <c r="Q15478" s="3" t="s">
        <v>104</v>
      </c>
      <c r="R15478" s="3" t="s">
        <v>126</v>
      </c>
      <c r="S15478" s="3" t="s">
        <v>126</v>
      </c>
      <c r="T15478" s="3" t="s">
        <v>27604</v>
      </c>
      <c r="U15478" s="12">
        <v>25753</v>
      </c>
      <c r="V15478" s="12">
        <v>2912</v>
      </c>
      <c r="W15478" s="6">
        <v>2021</v>
      </c>
    </row>
    <row r="15479" spans="1:23" x14ac:dyDescent="0.25">
      <c r="A15479" s="5" t="s">
        <v>28031</v>
      </c>
      <c r="B15479" t="s">
        <v>7</v>
      </c>
      <c r="C15479" t="b">
        <v>1</v>
      </c>
      <c r="D15479" s="6">
        <v>65255</v>
      </c>
      <c r="E15479" s="3" t="s">
        <v>289</v>
      </c>
      <c r="F15479" s="6" t="s">
        <v>27576</v>
      </c>
      <c r="G15479" s="3" t="s">
        <v>26875</v>
      </c>
      <c r="H15479" s="3" t="s">
        <v>12682</v>
      </c>
      <c r="I15479" s="6">
        <v>61944</v>
      </c>
      <c r="J15479" s="3" t="s">
        <v>85</v>
      </c>
      <c r="K15479" s="3" t="s">
        <v>27586</v>
      </c>
      <c r="L15479" s="3"/>
      <c r="M15479" s="3"/>
      <c r="N15479" s="6">
        <v>22</v>
      </c>
      <c r="O15479" s="6">
        <v>2</v>
      </c>
      <c r="P15479" s="3" t="s">
        <v>147</v>
      </c>
      <c r="Q15479" s="3" t="s">
        <v>104</v>
      </c>
      <c r="R15479" s="3" t="s">
        <v>126</v>
      </c>
      <c r="S15479" s="3" t="s">
        <v>126</v>
      </c>
      <c r="T15479" s="3" t="s">
        <v>27587</v>
      </c>
      <c r="U15479" s="12">
        <v>16034</v>
      </c>
      <c r="V15479" s="12">
        <v>1813</v>
      </c>
      <c r="W15479" s="6">
        <v>2021</v>
      </c>
    </row>
    <row r="15480" spans="1:23" x14ac:dyDescent="0.25">
      <c r="A15480" s="5" t="s">
        <v>28031</v>
      </c>
      <c r="B15480" t="s">
        <v>7</v>
      </c>
      <c r="C15480" t="b">
        <v>1</v>
      </c>
      <c r="D15480" s="6">
        <v>65256</v>
      </c>
      <c r="E15480" s="3" t="s">
        <v>289</v>
      </c>
      <c r="F15480" s="6" t="s">
        <v>27576</v>
      </c>
      <c r="G15480" s="3" t="s">
        <v>26876</v>
      </c>
      <c r="H15480" s="3" t="s">
        <v>12682</v>
      </c>
      <c r="I15480" s="6">
        <v>61944</v>
      </c>
      <c r="J15480" s="3" t="s">
        <v>85</v>
      </c>
      <c r="K15480" s="3" t="s">
        <v>27586</v>
      </c>
      <c r="L15480" s="3"/>
      <c r="M15480" s="3"/>
      <c r="N15480" s="6">
        <v>22</v>
      </c>
      <c r="O15480" s="6">
        <v>2</v>
      </c>
      <c r="P15480" s="3" t="s">
        <v>147</v>
      </c>
      <c r="Q15480" s="3" t="s">
        <v>104</v>
      </c>
      <c r="R15480" s="3" t="s">
        <v>126</v>
      </c>
      <c r="S15480" s="3" t="s">
        <v>126</v>
      </c>
      <c r="T15480" s="3" t="s">
        <v>27587</v>
      </c>
      <c r="U15480" s="12">
        <v>21693</v>
      </c>
      <c r="V15480" s="12">
        <v>2453</v>
      </c>
      <c r="W15480" s="6">
        <v>2021</v>
      </c>
    </row>
    <row r="15481" spans="1:23" x14ac:dyDescent="0.25">
      <c r="A15481" s="5"/>
      <c r="B15481" t="s">
        <v>7</v>
      </c>
      <c r="C15481" t="b">
        <v>0</v>
      </c>
      <c r="D15481" s="6">
        <v>65257</v>
      </c>
      <c r="E15481" s="3" t="s">
        <v>289</v>
      </c>
      <c r="F15481" s="6" t="s">
        <v>27576</v>
      </c>
      <c r="G15481" s="3" t="s">
        <v>26877</v>
      </c>
      <c r="H15481" s="3" t="s">
        <v>18556</v>
      </c>
      <c r="I15481" s="6">
        <v>62915</v>
      </c>
      <c r="J15481" s="3" t="s">
        <v>183</v>
      </c>
      <c r="K15481" s="3" t="s">
        <v>27578</v>
      </c>
      <c r="L15481" s="3"/>
      <c r="M15481" s="3"/>
      <c r="N15481" s="6">
        <v>22</v>
      </c>
      <c r="O15481" s="6">
        <v>2</v>
      </c>
      <c r="P15481" s="3" t="s">
        <v>147</v>
      </c>
      <c r="Q15481" s="3" t="s">
        <v>104</v>
      </c>
      <c r="R15481" s="3" t="s">
        <v>126</v>
      </c>
      <c r="S15481" s="3" t="s">
        <v>126</v>
      </c>
      <c r="T15481" s="3" t="s">
        <v>3037</v>
      </c>
      <c r="U15481" s="12">
        <v>0</v>
      </c>
      <c r="V15481" s="12">
        <v>0</v>
      </c>
      <c r="W15481" s="6">
        <v>2021</v>
      </c>
    </row>
    <row r="15482" spans="1:23" x14ac:dyDescent="0.25">
      <c r="A15482" s="5" t="s">
        <v>27972</v>
      </c>
      <c r="B15482" t="s">
        <v>7</v>
      </c>
      <c r="C15482" t="b">
        <v>1</v>
      </c>
      <c r="D15482" s="6">
        <v>65258</v>
      </c>
      <c r="E15482" s="3" t="s">
        <v>289</v>
      </c>
      <c r="F15482" s="6" t="s">
        <v>27576</v>
      </c>
      <c r="G15482" s="3" t="s">
        <v>26880</v>
      </c>
      <c r="H15482" s="3" t="s">
        <v>18556</v>
      </c>
      <c r="I15482" s="6">
        <v>62915</v>
      </c>
      <c r="J15482" s="3" t="s">
        <v>193</v>
      </c>
      <c r="K15482" s="3" t="s">
        <v>27609</v>
      </c>
      <c r="L15482" s="3"/>
      <c r="M15482" s="3"/>
      <c r="N15482" s="6">
        <v>22</v>
      </c>
      <c r="O15482" s="6">
        <v>2</v>
      </c>
      <c r="P15482" s="3" t="s">
        <v>147</v>
      </c>
      <c r="Q15482" s="3" t="s">
        <v>104</v>
      </c>
      <c r="R15482" s="3" t="s">
        <v>126</v>
      </c>
      <c r="S15482" s="3" t="s">
        <v>126</v>
      </c>
      <c r="T15482" s="3" t="s">
        <v>3174</v>
      </c>
      <c r="U15482" s="12">
        <v>230</v>
      </c>
      <c r="V15482" s="12">
        <v>26</v>
      </c>
      <c r="W15482" s="6">
        <v>2021</v>
      </c>
    </row>
    <row r="15483" spans="1:23" x14ac:dyDescent="0.25">
      <c r="A15483" s="5" t="s">
        <v>28031</v>
      </c>
      <c r="B15483" t="s">
        <v>12</v>
      </c>
      <c r="C15483" t="b">
        <v>1</v>
      </c>
      <c r="D15483" s="6">
        <v>65261</v>
      </c>
      <c r="E15483" s="3" t="s">
        <v>289</v>
      </c>
      <c r="F15483" s="6" t="s">
        <v>27576</v>
      </c>
      <c r="G15483" s="3" t="s">
        <v>26882</v>
      </c>
      <c r="H15483" s="3" t="s">
        <v>26697</v>
      </c>
      <c r="I15483" s="6">
        <v>64449</v>
      </c>
      <c r="J15483" s="3" t="s">
        <v>200</v>
      </c>
      <c r="K15483" s="3" t="s">
        <v>27582</v>
      </c>
      <c r="L15483" s="3"/>
      <c r="M15483" s="3"/>
      <c r="N15483" s="6">
        <v>22</v>
      </c>
      <c r="O15483" s="6">
        <v>2</v>
      </c>
      <c r="P15483" s="3" t="s">
        <v>147</v>
      </c>
      <c r="Q15483" s="3" t="s">
        <v>83</v>
      </c>
      <c r="R15483" s="3" t="s">
        <v>102</v>
      </c>
      <c r="S15483" s="3" t="s">
        <v>102</v>
      </c>
      <c r="T15483" s="3" t="s">
        <v>27612</v>
      </c>
      <c r="U15483" s="12">
        <v>4125</v>
      </c>
      <c r="V15483" s="12">
        <v>274</v>
      </c>
      <c r="W15483" s="6">
        <v>2021</v>
      </c>
    </row>
    <row r="15484" spans="1:23" x14ac:dyDescent="0.25">
      <c r="A15484" s="5" t="s">
        <v>27994</v>
      </c>
      <c r="B15484" t="s">
        <v>12</v>
      </c>
      <c r="C15484" t="b">
        <v>1</v>
      </c>
      <c r="D15484" s="6">
        <v>65262</v>
      </c>
      <c r="E15484" s="3" t="s">
        <v>289</v>
      </c>
      <c r="F15484" s="6" t="s">
        <v>27576</v>
      </c>
      <c r="G15484" s="3" t="s">
        <v>26886</v>
      </c>
      <c r="H15484" s="3" t="s">
        <v>26697</v>
      </c>
      <c r="I15484" s="6">
        <v>64449</v>
      </c>
      <c r="J15484" s="3" t="s">
        <v>200</v>
      </c>
      <c r="K15484" s="3" t="s">
        <v>27582</v>
      </c>
      <c r="L15484" s="3"/>
      <c r="M15484" s="3"/>
      <c r="N15484" s="6">
        <v>22</v>
      </c>
      <c r="O15484" s="6">
        <v>2</v>
      </c>
      <c r="P15484" s="3" t="s">
        <v>147</v>
      </c>
      <c r="Q15484" s="3" t="s">
        <v>83</v>
      </c>
      <c r="R15484" s="3" t="s">
        <v>102</v>
      </c>
      <c r="S15484" s="3" t="s">
        <v>102</v>
      </c>
      <c r="T15484" s="3" t="s">
        <v>27612</v>
      </c>
      <c r="U15484" s="12">
        <v>5420</v>
      </c>
      <c r="V15484" s="12">
        <v>395</v>
      </c>
      <c r="W15484" s="6">
        <v>2021</v>
      </c>
    </row>
    <row r="15485" spans="1:23" x14ac:dyDescent="0.25">
      <c r="A15485" s="5" t="s">
        <v>28031</v>
      </c>
      <c r="B15485" t="s">
        <v>12</v>
      </c>
      <c r="C15485" t="b">
        <v>1</v>
      </c>
      <c r="D15485" s="6">
        <v>65263</v>
      </c>
      <c r="E15485" s="3" t="s">
        <v>289</v>
      </c>
      <c r="F15485" s="6" t="s">
        <v>27576</v>
      </c>
      <c r="G15485" s="3" t="s">
        <v>26890</v>
      </c>
      <c r="H15485" s="3" t="s">
        <v>26697</v>
      </c>
      <c r="I15485" s="6">
        <v>64449</v>
      </c>
      <c r="J15485" s="3" t="s">
        <v>200</v>
      </c>
      <c r="K15485" s="3" t="s">
        <v>27582</v>
      </c>
      <c r="L15485" s="3"/>
      <c r="M15485" s="3"/>
      <c r="N15485" s="6">
        <v>22</v>
      </c>
      <c r="O15485" s="6">
        <v>2</v>
      </c>
      <c r="P15485" s="3" t="s">
        <v>147</v>
      </c>
      <c r="Q15485" s="3" t="s">
        <v>83</v>
      </c>
      <c r="R15485" s="3" t="s">
        <v>102</v>
      </c>
      <c r="S15485" s="3" t="s">
        <v>102</v>
      </c>
      <c r="T15485" s="3" t="s">
        <v>27612</v>
      </c>
      <c r="U15485" s="12">
        <v>5323</v>
      </c>
      <c r="V15485" s="12">
        <v>338</v>
      </c>
      <c r="W15485" s="6">
        <v>2021</v>
      </c>
    </row>
    <row r="15486" spans="1:23" x14ac:dyDescent="0.25">
      <c r="A15486" s="5" t="s">
        <v>28031</v>
      </c>
      <c r="B15486" t="s">
        <v>12</v>
      </c>
      <c r="C15486" t="b">
        <v>1</v>
      </c>
      <c r="D15486" s="6">
        <v>65264</v>
      </c>
      <c r="E15486" s="3" t="s">
        <v>289</v>
      </c>
      <c r="F15486" s="6" t="s">
        <v>27576</v>
      </c>
      <c r="G15486" s="3" t="s">
        <v>26894</v>
      </c>
      <c r="H15486" s="3" t="s">
        <v>26697</v>
      </c>
      <c r="I15486" s="6">
        <v>64449</v>
      </c>
      <c r="J15486" s="3" t="s">
        <v>200</v>
      </c>
      <c r="K15486" s="3" t="s">
        <v>27582</v>
      </c>
      <c r="L15486" s="3"/>
      <c r="M15486" s="3"/>
      <c r="N15486" s="6">
        <v>22</v>
      </c>
      <c r="O15486" s="6">
        <v>2</v>
      </c>
      <c r="P15486" s="3" t="s">
        <v>147</v>
      </c>
      <c r="Q15486" s="3" t="s">
        <v>83</v>
      </c>
      <c r="R15486" s="3" t="s">
        <v>102</v>
      </c>
      <c r="S15486" s="3" t="s">
        <v>102</v>
      </c>
      <c r="T15486" s="3" t="s">
        <v>27612</v>
      </c>
      <c r="U15486" s="12">
        <v>3804</v>
      </c>
      <c r="V15486" s="12">
        <v>244</v>
      </c>
      <c r="W15486" s="6">
        <v>2021</v>
      </c>
    </row>
    <row r="15487" spans="1:23" x14ac:dyDescent="0.25">
      <c r="A15487" s="5" t="s">
        <v>27994</v>
      </c>
      <c r="B15487" t="s">
        <v>12</v>
      </c>
      <c r="C15487" t="b">
        <v>1</v>
      </c>
      <c r="D15487" s="6">
        <v>65265</v>
      </c>
      <c r="E15487" s="3" t="s">
        <v>289</v>
      </c>
      <c r="F15487" s="6" t="s">
        <v>27576</v>
      </c>
      <c r="G15487" s="3" t="s">
        <v>26898</v>
      </c>
      <c r="H15487" s="3" t="s">
        <v>26697</v>
      </c>
      <c r="I15487" s="6">
        <v>64449</v>
      </c>
      <c r="J15487" s="3" t="s">
        <v>200</v>
      </c>
      <c r="K15487" s="3" t="s">
        <v>27582</v>
      </c>
      <c r="L15487" s="3"/>
      <c r="M15487" s="3"/>
      <c r="N15487" s="6">
        <v>22</v>
      </c>
      <c r="O15487" s="6">
        <v>2</v>
      </c>
      <c r="P15487" s="3" t="s">
        <v>147</v>
      </c>
      <c r="Q15487" s="3" t="s">
        <v>83</v>
      </c>
      <c r="R15487" s="3" t="s">
        <v>102</v>
      </c>
      <c r="S15487" s="3" t="s">
        <v>102</v>
      </c>
      <c r="T15487" s="3" t="s">
        <v>27612</v>
      </c>
      <c r="U15487" s="12">
        <v>5787</v>
      </c>
      <c r="V15487" s="12">
        <v>400</v>
      </c>
      <c r="W15487" s="6">
        <v>2021</v>
      </c>
    </row>
    <row r="15488" spans="1:23" x14ac:dyDescent="0.25">
      <c r="A15488" s="5" t="s">
        <v>28031</v>
      </c>
      <c r="B15488" t="s">
        <v>12</v>
      </c>
      <c r="C15488" t="b">
        <v>1</v>
      </c>
      <c r="D15488" s="6">
        <v>65266</v>
      </c>
      <c r="E15488" s="3" t="s">
        <v>289</v>
      </c>
      <c r="F15488" s="6" t="s">
        <v>27576</v>
      </c>
      <c r="G15488" s="3" t="s">
        <v>26902</v>
      </c>
      <c r="H15488" s="3" t="s">
        <v>26697</v>
      </c>
      <c r="I15488" s="6">
        <v>64449</v>
      </c>
      <c r="J15488" s="3" t="s">
        <v>200</v>
      </c>
      <c r="K15488" s="3" t="s">
        <v>27582</v>
      </c>
      <c r="L15488" s="3"/>
      <c r="M15488" s="3"/>
      <c r="N15488" s="6">
        <v>22</v>
      </c>
      <c r="O15488" s="6">
        <v>2</v>
      </c>
      <c r="P15488" s="3" t="s">
        <v>147</v>
      </c>
      <c r="Q15488" s="3" t="s">
        <v>83</v>
      </c>
      <c r="R15488" s="3" t="s">
        <v>102</v>
      </c>
      <c r="S15488" s="3" t="s">
        <v>102</v>
      </c>
      <c r="T15488" s="3" t="s">
        <v>27612</v>
      </c>
      <c r="U15488" s="12">
        <v>4220</v>
      </c>
      <c r="V15488" s="12">
        <v>292</v>
      </c>
      <c r="W15488" s="6">
        <v>2021</v>
      </c>
    </row>
    <row r="15489" spans="1:23" x14ac:dyDescent="0.25">
      <c r="A15489" s="5" t="s">
        <v>27994</v>
      </c>
      <c r="B15489" t="s">
        <v>12</v>
      </c>
      <c r="C15489" t="b">
        <v>1</v>
      </c>
      <c r="D15489" s="6">
        <v>65267</v>
      </c>
      <c r="E15489" s="3" t="s">
        <v>289</v>
      </c>
      <c r="F15489" s="6" t="s">
        <v>27576</v>
      </c>
      <c r="G15489" s="3" t="s">
        <v>26906</v>
      </c>
      <c r="H15489" s="3" t="s">
        <v>26697</v>
      </c>
      <c r="I15489" s="6">
        <v>64449</v>
      </c>
      <c r="J15489" s="3" t="s">
        <v>200</v>
      </c>
      <c r="K15489" s="3" t="s">
        <v>27582</v>
      </c>
      <c r="L15489" s="3"/>
      <c r="M15489" s="3"/>
      <c r="N15489" s="6">
        <v>22</v>
      </c>
      <c r="O15489" s="6">
        <v>2</v>
      </c>
      <c r="P15489" s="3" t="s">
        <v>147</v>
      </c>
      <c r="Q15489" s="3" t="s">
        <v>83</v>
      </c>
      <c r="R15489" s="3" t="s">
        <v>102</v>
      </c>
      <c r="S15489" s="3" t="s">
        <v>102</v>
      </c>
      <c r="T15489" s="3" t="s">
        <v>27612</v>
      </c>
      <c r="U15489" s="12">
        <v>5172</v>
      </c>
      <c r="V15489" s="12">
        <v>366</v>
      </c>
      <c r="W15489" s="6">
        <v>2021</v>
      </c>
    </row>
    <row r="15490" spans="1:23" x14ac:dyDescent="0.25">
      <c r="A15490" s="5" t="s">
        <v>28031</v>
      </c>
      <c r="B15490" t="s">
        <v>12</v>
      </c>
      <c r="C15490" t="b">
        <v>1</v>
      </c>
      <c r="D15490" s="6">
        <v>65268</v>
      </c>
      <c r="E15490" s="3" t="s">
        <v>289</v>
      </c>
      <c r="F15490" s="6" t="s">
        <v>27576</v>
      </c>
      <c r="G15490" s="3" t="s">
        <v>26910</v>
      </c>
      <c r="H15490" s="3" t="s">
        <v>26697</v>
      </c>
      <c r="I15490" s="6">
        <v>64449</v>
      </c>
      <c r="J15490" s="3" t="s">
        <v>200</v>
      </c>
      <c r="K15490" s="3" t="s">
        <v>27582</v>
      </c>
      <c r="L15490" s="3"/>
      <c r="M15490" s="3"/>
      <c r="N15490" s="6">
        <v>22</v>
      </c>
      <c r="O15490" s="6">
        <v>2</v>
      </c>
      <c r="P15490" s="3" t="s">
        <v>147</v>
      </c>
      <c r="Q15490" s="3" t="s">
        <v>83</v>
      </c>
      <c r="R15490" s="3" t="s">
        <v>102</v>
      </c>
      <c r="S15490" s="3" t="s">
        <v>102</v>
      </c>
      <c r="T15490" s="3" t="s">
        <v>27612</v>
      </c>
      <c r="U15490" s="12">
        <v>4531</v>
      </c>
      <c r="V15490" s="12">
        <v>317</v>
      </c>
      <c r="W15490" s="6">
        <v>2021</v>
      </c>
    </row>
    <row r="15491" spans="1:23" x14ac:dyDescent="0.25">
      <c r="A15491" s="5" t="s">
        <v>27994</v>
      </c>
      <c r="B15491" t="s">
        <v>12</v>
      </c>
      <c r="C15491" t="b">
        <v>1</v>
      </c>
      <c r="D15491" s="6">
        <v>65269</v>
      </c>
      <c r="E15491" s="3" t="s">
        <v>289</v>
      </c>
      <c r="F15491" s="6" t="s">
        <v>27576</v>
      </c>
      <c r="G15491" s="3" t="s">
        <v>26914</v>
      </c>
      <c r="H15491" s="3" t="s">
        <v>26697</v>
      </c>
      <c r="I15491" s="6">
        <v>64449</v>
      </c>
      <c r="J15491" s="3" t="s">
        <v>200</v>
      </c>
      <c r="K15491" s="3" t="s">
        <v>27582</v>
      </c>
      <c r="L15491" s="3"/>
      <c r="M15491" s="3"/>
      <c r="N15491" s="6">
        <v>22</v>
      </c>
      <c r="O15491" s="6">
        <v>2</v>
      </c>
      <c r="P15491" s="3" t="s">
        <v>147</v>
      </c>
      <c r="Q15491" s="3" t="s">
        <v>83</v>
      </c>
      <c r="R15491" s="3" t="s">
        <v>102</v>
      </c>
      <c r="S15491" s="3" t="s">
        <v>102</v>
      </c>
      <c r="T15491" s="3" t="s">
        <v>27612</v>
      </c>
      <c r="U15491" s="12">
        <v>3915</v>
      </c>
      <c r="V15491" s="12">
        <v>276</v>
      </c>
      <c r="W15491" s="6">
        <v>2021</v>
      </c>
    </row>
    <row r="15492" spans="1:23" x14ac:dyDescent="0.25">
      <c r="A15492" s="5" t="s">
        <v>28031</v>
      </c>
      <c r="B15492" t="s">
        <v>12</v>
      </c>
      <c r="C15492" t="b">
        <v>1</v>
      </c>
      <c r="D15492" s="6">
        <v>65274</v>
      </c>
      <c r="E15492" s="3" t="s">
        <v>289</v>
      </c>
      <c r="F15492" s="6" t="s">
        <v>27576</v>
      </c>
      <c r="G15492" s="3" t="s">
        <v>26918</v>
      </c>
      <c r="H15492" s="3" t="s">
        <v>26697</v>
      </c>
      <c r="I15492" s="6">
        <v>64449</v>
      </c>
      <c r="J15492" s="3" t="s">
        <v>200</v>
      </c>
      <c r="K15492" s="3" t="s">
        <v>27582</v>
      </c>
      <c r="L15492" s="3"/>
      <c r="M15492" s="3"/>
      <c r="N15492" s="6">
        <v>22</v>
      </c>
      <c r="O15492" s="6">
        <v>2</v>
      </c>
      <c r="P15492" s="3" t="s">
        <v>147</v>
      </c>
      <c r="Q15492" s="3" t="s">
        <v>83</v>
      </c>
      <c r="R15492" s="3" t="s">
        <v>102</v>
      </c>
      <c r="S15492" s="3" t="s">
        <v>102</v>
      </c>
      <c r="T15492" s="3" t="s">
        <v>27612</v>
      </c>
      <c r="U15492" s="12">
        <v>3269</v>
      </c>
      <c r="V15492" s="12">
        <v>257</v>
      </c>
      <c r="W15492" s="6">
        <v>2021</v>
      </c>
    </row>
    <row r="15493" spans="1:23" x14ac:dyDescent="0.25">
      <c r="A15493" s="5" t="s">
        <v>27972</v>
      </c>
      <c r="B15493" t="s">
        <v>7</v>
      </c>
      <c r="C15493" t="b">
        <v>0</v>
      </c>
      <c r="D15493" s="6">
        <v>65277</v>
      </c>
      <c r="E15493" s="3" t="s">
        <v>289</v>
      </c>
      <c r="F15493" s="6" t="s">
        <v>27576</v>
      </c>
      <c r="G15493" s="3" t="s">
        <v>26922</v>
      </c>
      <c r="H15493" s="3" t="s">
        <v>25433</v>
      </c>
      <c r="I15493" s="6">
        <v>63689</v>
      </c>
      <c r="J15493" s="3" t="s">
        <v>85</v>
      </c>
      <c r="K15493" s="3" t="s">
        <v>27586</v>
      </c>
      <c r="L15493" s="3"/>
      <c r="M15493" s="3"/>
      <c r="N15493" s="6">
        <v>111</v>
      </c>
      <c r="O15493" s="6">
        <v>6</v>
      </c>
      <c r="P15493" s="3" t="s">
        <v>152</v>
      </c>
      <c r="Q15493" s="3" t="s">
        <v>104</v>
      </c>
      <c r="R15493" s="3" t="s">
        <v>126</v>
      </c>
      <c r="S15493" s="3" t="s">
        <v>126</v>
      </c>
      <c r="T15493" s="3" t="s">
        <v>27587</v>
      </c>
      <c r="U15493" s="12">
        <v>18729</v>
      </c>
      <c r="V15493" s="12">
        <v>2117.61</v>
      </c>
      <c r="W15493" s="6">
        <v>2021</v>
      </c>
    </row>
    <row r="15494" spans="1:23" x14ac:dyDescent="0.25">
      <c r="A15494" s="5" t="s">
        <v>27972</v>
      </c>
      <c r="B15494" t="s">
        <v>7</v>
      </c>
      <c r="C15494" t="b">
        <v>0</v>
      </c>
      <c r="D15494" s="6">
        <v>65278</v>
      </c>
      <c r="E15494" s="3" t="s">
        <v>289</v>
      </c>
      <c r="F15494" s="6" t="s">
        <v>27576</v>
      </c>
      <c r="G15494" s="3" t="s">
        <v>26924</v>
      </c>
      <c r="H15494" s="3" t="s">
        <v>25433</v>
      </c>
      <c r="I15494" s="6">
        <v>63689</v>
      </c>
      <c r="J15494" s="3" t="s">
        <v>85</v>
      </c>
      <c r="K15494" s="3" t="s">
        <v>27586</v>
      </c>
      <c r="L15494" s="3"/>
      <c r="M15494" s="3"/>
      <c r="N15494" s="6">
        <v>111</v>
      </c>
      <c r="O15494" s="6">
        <v>6</v>
      </c>
      <c r="P15494" s="3" t="s">
        <v>152</v>
      </c>
      <c r="Q15494" s="3" t="s">
        <v>104</v>
      </c>
      <c r="R15494" s="3" t="s">
        <v>126</v>
      </c>
      <c r="S15494" s="3" t="s">
        <v>126</v>
      </c>
      <c r="T15494" s="3" t="s">
        <v>27587</v>
      </c>
      <c r="U15494" s="12">
        <v>30954</v>
      </c>
      <c r="V15494" s="12">
        <v>3500</v>
      </c>
      <c r="W15494" s="6">
        <v>2021</v>
      </c>
    </row>
    <row r="15495" spans="1:23" x14ac:dyDescent="0.25">
      <c r="A15495" s="5" t="s">
        <v>27972</v>
      </c>
      <c r="B15495" t="s">
        <v>7</v>
      </c>
      <c r="C15495" t="b">
        <v>1</v>
      </c>
      <c r="D15495" s="6">
        <v>65279</v>
      </c>
      <c r="E15495" s="3" t="s">
        <v>289</v>
      </c>
      <c r="F15495" s="6" t="s">
        <v>27576</v>
      </c>
      <c r="G15495" s="3" t="s">
        <v>26927</v>
      </c>
      <c r="H15495" s="3" t="s">
        <v>26926</v>
      </c>
      <c r="I15495" s="6">
        <v>64561</v>
      </c>
      <c r="J15495" s="3" t="s">
        <v>177</v>
      </c>
      <c r="K15495" s="3" t="s">
        <v>3038</v>
      </c>
      <c r="L15495" s="3"/>
      <c r="M15495" s="3"/>
      <c r="N15495" s="6">
        <v>22</v>
      </c>
      <c r="O15495" s="6">
        <v>2</v>
      </c>
      <c r="P15495" s="3" t="s">
        <v>147</v>
      </c>
      <c r="Q15495" s="3" t="s">
        <v>104</v>
      </c>
      <c r="R15495" s="3" t="s">
        <v>126</v>
      </c>
      <c r="S15495" s="3" t="s">
        <v>126</v>
      </c>
      <c r="T15495" s="3" t="s">
        <v>27623</v>
      </c>
      <c r="U15495" s="12">
        <v>4386</v>
      </c>
      <c r="V15495" s="12">
        <v>496</v>
      </c>
      <c r="W15495" s="6">
        <v>2021</v>
      </c>
    </row>
    <row r="15496" spans="1:23" x14ac:dyDescent="0.25">
      <c r="A15496" s="5" t="s">
        <v>27972</v>
      </c>
      <c r="B15496" t="s">
        <v>7</v>
      </c>
      <c r="C15496" t="b">
        <v>1</v>
      </c>
      <c r="D15496" s="6">
        <v>65280</v>
      </c>
      <c r="E15496" s="3" t="s">
        <v>289</v>
      </c>
      <c r="F15496" s="6" t="s">
        <v>27576</v>
      </c>
      <c r="G15496" s="3" t="s">
        <v>26929</v>
      </c>
      <c r="H15496" s="3" t="s">
        <v>19081</v>
      </c>
      <c r="I15496" s="6">
        <v>60268</v>
      </c>
      <c r="J15496" s="3" t="s">
        <v>189</v>
      </c>
      <c r="K15496" s="3" t="s">
        <v>27593</v>
      </c>
      <c r="L15496" s="3"/>
      <c r="M15496" s="3"/>
      <c r="N15496" s="6">
        <v>22</v>
      </c>
      <c r="O15496" s="6">
        <v>2</v>
      </c>
      <c r="P15496" s="3" t="s">
        <v>147</v>
      </c>
      <c r="Q15496" s="3" t="s">
        <v>104</v>
      </c>
      <c r="R15496" s="3" t="s">
        <v>126</v>
      </c>
      <c r="S15496" s="3" t="s">
        <v>126</v>
      </c>
      <c r="T15496" s="3" t="s">
        <v>3174</v>
      </c>
      <c r="U15496" s="12">
        <v>4643</v>
      </c>
      <c r="V15496" s="12">
        <v>525</v>
      </c>
      <c r="W15496" s="6">
        <v>2021</v>
      </c>
    </row>
    <row r="15497" spans="1:23" x14ac:dyDescent="0.25">
      <c r="A15497" s="5" t="s">
        <v>27972</v>
      </c>
      <c r="B15497" t="s">
        <v>7</v>
      </c>
      <c r="C15497" t="b">
        <v>1</v>
      </c>
      <c r="D15497" s="6">
        <v>65281</v>
      </c>
      <c r="E15497" s="3" t="s">
        <v>289</v>
      </c>
      <c r="F15497" s="6" t="s">
        <v>27576</v>
      </c>
      <c r="G15497" s="3" t="s">
        <v>26931</v>
      </c>
      <c r="H15497" s="3" t="s">
        <v>26930</v>
      </c>
      <c r="I15497" s="6">
        <v>64572</v>
      </c>
      <c r="J15497" s="3" t="s">
        <v>178</v>
      </c>
      <c r="K15497" s="3" t="s">
        <v>27602</v>
      </c>
      <c r="L15497" s="3"/>
      <c r="M15497" s="3"/>
      <c r="N15497" s="6">
        <v>22</v>
      </c>
      <c r="O15497" s="6">
        <v>2</v>
      </c>
      <c r="P15497" s="3" t="s">
        <v>147</v>
      </c>
      <c r="Q15497" s="3" t="s">
        <v>104</v>
      </c>
      <c r="R15497" s="3" t="s">
        <v>126</v>
      </c>
      <c r="S15497" s="3" t="s">
        <v>126</v>
      </c>
      <c r="T15497" s="3" t="s">
        <v>3174</v>
      </c>
      <c r="U15497" s="12">
        <v>4130</v>
      </c>
      <c r="V15497" s="12">
        <v>467</v>
      </c>
      <c r="W15497" s="6">
        <v>2021</v>
      </c>
    </row>
    <row r="15498" spans="1:23" x14ac:dyDescent="0.25">
      <c r="A15498" s="5" t="s">
        <v>27972</v>
      </c>
      <c r="B15498" t="s">
        <v>7</v>
      </c>
      <c r="C15498" t="b">
        <v>1</v>
      </c>
      <c r="D15498" s="6">
        <v>65287</v>
      </c>
      <c r="E15498" s="3" t="s">
        <v>289</v>
      </c>
      <c r="F15498" s="6" t="s">
        <v>27576</v>
      </c>
      <c r="G15498" s="3" t="s">
        <v>26935</v>
      </c>
      <c r="H15498" s="3" t="s">
        <v>14992</v>
      </c>
      <c r="I15498" s="6">
        <v>58135</v>
      </c>
      <c r="J15498" s="3" t="s">
        <v>87</v>
      </c>
      <c r="K15498" s="3" t="s">
        <v>3038</v>
      </c>
      <c r="L15498" s="3"/>
      <c r="M15498" s="3"/>
      <c r="N15498" s="6">
        <v>22</v>
      </c>
      <c r="O15498" s="6">
        <v>2</v>
      </c>
      <c r="P15498" s="3" t="s">
        <v>147</v>
      </c>
      <c r="Q15498" s="3" t="s">
        <v>104</v>
      </c>
      <c r="R15498" s="3" t="s">
        <v>126</v>
      </c>
      <c r="S15498" s="3" t="s">
        <v>126</v>
      </c>
      <c r="T15498" s="3" t="s">
        <v>27623</v>
      </c>
      <c r="U15498" s="12">
        <v>14238</v>
      </c>
      <c r="V15498" s="12">
        <v>1610</v>
      </c>
      <c r="W15498" s="6">
        <v>2021</v>
      </c>
    </row>
    <row r="15499" spans="1:23" x14ac:dyDescent="0.25">
      <c r="A15499" s="5" t="s">
        <v>27972</v>
      </c>
      <c r="B15499" t="s">
        <v>7</v>
      </c>
      <c r="C15499" t="b">
        <v>1</v>
      </c>
      <c r="D15499" s="6">
        <v>65289</v>
      </c>
      <c r="E15499" s="3" t="s">
        <v>289</v>
      </c>
      <c r="F15499" s="6" t="s">
        <v>27576</v>
      </c>
      <c r="G15499" s="3" t="s">
        <v>26937</v>
      </c>
      <c r="H15499" s="3" t="s">
        <v>19081</v>
      </c>
      <c r="I15499" s="6">
        <v>60268</v>
      </c>
      <c r="J15499" s="3" t="s">
        <v>189</v>
      </c>
      <c r="K15499" s="3" t="s">
        <v>27593</v>
      </c>
      <c r="L15499" s="3"/>
      <c r="M15499" s="3"/>
      <c r="N15499" s="6">
        <v>22</v>
      </c>
      <c r="O15499" s="6">
        <v>2</v>
      </c>
      <c r="P15499" s="3" t="s">
        <v>147</v>
      </c>
      <c r="Q15499" s="3" t="s">
        <v>104</v>
      </c>
      <c r="R15499" s="3" t="s">
        <v>126</v>
      </c>
      <c r="S15499" s="3" t="s">
        <v>126</v>
      </c>
      <c r="T15499" s="3" t="s">
        <v>3174</v>
      </c>
      <c r="U15499" s="12">
        <v>3069</v>
      </c>
      <c r="V15499" s="12">
        <v>347</v>
      </c>
      <c r="W15499" s="6">
        <v>2021</v>
      </c>
    </row>
    <row r="15500" spans="1:23" x14ac:dyDescent="0.25">
      <c r="A15500" s="5" t="s">
        <v>27966</v>
      </c>
      <c r="B15500" t="s">
        <v>5</v>
      </c>
      <c r="C15500" t="b">
        <v>1</v>
      </c>
      <c r="D15500" s="6">
        <v>65294</v>
      </c>
      <c r="E15500" s="3" t="s">
        <v>289</v>
      </c>
      <c r="F15500" s="6" t="s">
        <v>27576</v>
      </c>
      <c r="G15500" s="3" t="s">
        <v>26938</v>
      </c>
      <c r="H15500" s="3" t="s">
        <v>1694</v>
      </c>
      <c r="I15500" s="6">
        <v>57280</v>
      </c>
      <c r="J15500" s="3" t="s">
        <v>177</v>
      </c>
      <c r="K15500" s="3" t="s">
        <v>3038</v>
      </c>
      <c r="L15500" s="3"/>
      <c r="M15500" s="3"/>
      <c r="N15500" s="6">
        <v>22</v>
      </c>
      <c r="O15500" s="6">
        <v>2</v>
      </c>
      <c r="P15500" s="3" t="s">
        <v>147</v>
      </c>
      <c r="Q15500" s="3" t="s">
        <v>99</v>
      </c>
      <c r="R15500" s="3" t="s">
        <v>128</v>
      </c>
      <c r="S15500" s="3" t="s">
        <v>27580</v>
      </c>
      <c r="T15500" s="3" t="s">
        <v>27623</v>
      </c>
      <c r="U15500" s="12">
        <v>30821</v>
      </c>
      <c r="V15500" s="12">
        <v>3485</v>
      </c>
      <c r="W15500" s="6">
        <v>2021</v>
      </c>
    </row>
    <row r="15501" spans="1:23" x14ac:dyDescent="0.25">
      <c r="A15501" s="5" t="s">
        <v>27972</v>
      </c>
      <c r="B15501" t="s">
        <v>7</v>
      </c>
      <c r="C15501" t="b">
        <v>1</v>
      </c>
      <c r="D15501" s="6">
        <v>65297</v>
      </c>
      <c r="E15501" s="3" t="s">
        <v>289</v>
      </c>
      <c r="F15501" s="6" t="s">
        <v>27576</v>
      </c>
      <c r="G15501" s="3" t="s">
        <v>26939</v>
      </c>
      <c r="H15501" s="3" t="s">
        <v>26939</v>
      </c>
      <c r="I15501" s="6">
        <v>64602</v>
      </c>
      <c r="J15501" s="3" t="s">
        <v>192</v>
      </c>
      <c r="K15501" s="3" t="s">
        <v>27593</v>
      </c>
      <c r="L15501" s="3"/>
      <c r="M15501" s="3"/>
      <c r="N15501" s="6">
        <v>22</v>
      </c>
      <c r="O15501" s="6">
        <v>2</v>
      </c>
      <c r="P15501" s="3" t="s">
        <v>147</v>
      </c>
      <c r="Q15501" s="3" t="s">
        <v>104</v>
      </c>
      <c r="R15501" s="3" t="s">
        <v>126</v>
      </c>
      <c r="S15501" s="3" t="s">
        <v>126</v>
      </c>
      <c r="T15501" s="3" t="s">
        <v>27595</v>
      </c>
      <c r="U15501" s="12">
        <v>681</v>
      </c>
      <c r="V15501" s="12">
        <v>77</v>
      </c>
      <c r="W15501" s="6">
        <v>2021</v>
      </c>
    </row>
    <row r="15502" spans="1:23" x14ac:dyDescent="0.25">
      <c r="A15502" s="5" t="s">
        <v>27972</v>
      </c>
      <c r="B15502" t="s">
        <v>7</v>
      </c>
      <c r="C15502" t="b">
        <v>1</v>
      </c>
      <c r="D15502" s="6">
        <v>65298</v>
      </c>
      <c r="E15502" s="3" t="s">
        <v>289</v>
      </c>
      <c r="F15502" s="6" t="s">
        <v>27576</v>
      </c>
      <c r="G15502" s="3" t="s">
        <v>26941</v>
      </c>
      <c r="H15502" s="3" t="s">
        <v>26941</v>
      </c>
      <c r="I15502" s="6">
        <v>64603</v>
      </c>
      <c r="J15502" s="3" t="s">
        <v>192</v>
      </c>
      <c r="K15502" s="3" t="s">
        <v>27593</v>
      </c>
      <c r="L15502" s="3"/>
      <c r="M15502" s="3"/>
      <c r="N15502" s="6">
        <v>22</v>
      </c>
      <c r="O15502" s="6">
        <v>2</v>
      </c>
      <c r="P15502" s="3" t="s">
        <v>147</v>
      </c>
      <c r="Q15502" s="3" t="s">
        <v>104</v>
      </c>
      <c r="R15502" s="3" t="s">
        <v>126</v>
      </c>
      <c r="S15502" s="3" t="s">
        <v>126</v>
      </c>
      <c r="T15502" s="3" t="s">
        <v>27595</v>
      </c>
      <c r="U15502" s="12">
        <v>4554</v>
      </c>
      <c r="V15502" s="12">
        <v>515</v>
      </c>
      <c r="W15502" s="6">
        <v>2021</v>
      </c>
    </row>
    <row r="15503" spans="1:23" x14ac:dyDescent="0.25">
      <c r="A15503" s="5"/>
      <c r="B15503" t="s">
        <v>7</v>
      </c>
      <c r="C15503" t="b">
        <v>0</v>
      </c>
      <c r="D15503" s="6">
        <v>65299</v>
      </c>
      <c r="E15503" s="3" t="s">
        <v>289</v>
      </c>
      <c r="F15503" s="6" t="s">
        <v>27576</v>
      </c>
      <c r="G15503" s="3" t="s">
        <v>26943</v>
      </c>
      <c r="H15503" s="3" t="s">
        <v>26943</v>
      </c>
      <c r="I15503" s="6">
        <v>64604</v>
      </c>
      <c r="J15503" s="3" t="s">
        <v>192</v>
      </c>
      <c r="K15503" s="3" t="s">
        <v>27593</v>
      </c>
      <c r="L15503" s="3"/>
      <c r="M15503" s="3"/>
      <c r="N15503" s="6">
        <v>22</v>
      </c>
      <c r="O15503" s="6">
        <v>2</v>
      </c>
      <c r="P15503" s="3" t="s">
        <v>147</v>
      </c>
      <c r="Q15503" s="3" t="s">
        <v>104</v>
      </c>
      <c r="R15503" s="3" t="s">
        <v>126</v>
      </c>
      <c r="S15503" s="3" t="s">
        <v>126</v>
      </c>
      <c r="T15503" s="3" t="s">
        <v>27595</v>
      </c>
      <c r="U15503" s="12">
        <v>0</v>
      </c>
      <c r="V15503" s="12">
        <v>0</v>
      </c>
      <c r="W15503" s="6">
        <v>2021</v>
      </c>
    </row>
    <row r="15504" spans="1:23" x14ac:dyDescent="0.25">
      <c r="A15504" s="5" t="s">
        <v>27972</v>
      </c>
      <c r="B15504" t="s">
        <v>7</v>
      </c>
      <c r="C15504" t="b">
        <v>1</v>
      </c>
      <c r="D15504" s="6">
        <v>65300</v>
      </c>
      <c r="E15504" s="3" t="s">
        <v>289</v>
      </c>
      <c r="F15504" s="6" t="s">
        <v>27576</v>
      </c>
      <c r="G15504" s="3" t="s">
        <v>26945</v>
      </c>
      <c r="H15504" s="3" t="s">
        <v>26945</v>
      </c>
      <c r="I15504" s="6">
        <v>64605</v>
      </c>
      <c r="J15504" s="3" t="s">
        <v>192</v>
      </c>
      <c r="K15504" s="3" t="s">
        <v>27593</v>
      </c>
      <c r="L15504" s="3"/>
      <c r="M15504" s="3"/>
      <c r="N15504" s="6">
        <v>22</v>
      </c>
      <c r="O15504" s="6">
        <v>2</v>
      </c>
      <c r="P15504" s="3" t="s">
        <v>147</v>
      </c>
      <c r="Q15504" s="3" t="s">
        <v>104</v>
      </c>
      <c r="R15504" s="3" t="s">
        <v>126</v>
      </c>
      <c r="S15504" s="3" t="s">
        <v>126</v>
      </c>
      <c r="T15504" s="3" t="s">
        <v>27595</v>
      </c>
      <c r="U15504" s="12">
        <v>3997</v>
      </c>
      <c r="V15504" s="12">
        <v>452</v>
      </c>
      <c r="W15504" s="6">
        <v>2021</v>
      </c>
    </row>
    <row r="15505" spans="1:23" x14ac:dyDescent="0.25">
      <c r="A15505" s="5"/>
      <c r="B15505" t="s">
        <v>6</v>
      </c>
      <c r="C15505" t="b">
        <v>0</v>
      </c>
      <c r="D15505" s="6">
        <v>65316</v>
      </c>
      <c r="E15505" s="3" t="s">
        <v>289</v>
      </c>
      <c r="F15505" s="6" t="s">
        <v>27576</v>
      </c>
      <c r="G15505" s="3" t="s">
        <v>26947</v>
      </c>
      <c r="H15505" s="3" t="s">
        <v>6700</v>
      </c>
      <c r="I15505" s="6">
        <v>49893</v>
      </c>
      <c r="J15505" s="3" t="s">
        <v>172</v>
      </c>
      <c r="K15505" s="3" t="s">
        <v>27609</v>
      </c>
      <c r="L15505" s="3"/>
      <c r="M15505" s="3"/>
      <c r="N15505" s="6">
        <v>22</v>
      </c>
      <c r="O15505" s="6">
        <v>2</v>
      </c>
      <c r="P15505" s="3" t="s">
        <v>147</v>
      </c>
      <c r="Q15505" s="3" t="s">
        <v>106</v>
      </c>
      <c r="R15505" s="3" t="s">
        <v>133</v>
      </c>
      <c r="S15505" s="3" t="s">
        <v>133</v>
      </c>
      <c r="T15505" s="3" t="s">
        <v>3037</v>
      </c>
      <c r="U15505" s="12">
        <v>0</v>
      </c>
      <c r="V15505" s="12">
        <v>0</v>
      </c>
      <c r="W15505" s="6">
        <v>2021</v>
      </c>
    </row>
    <row r="15506" spans="1:23" x14ac:dyDescent="0.25">
      <c r="A15506" s="5" t="s">
        <v>27972</v>
      </c>
      <c r="B15506" t="s">
        <v>7</v>
      </c>
      <c r="C15506" t="b">
        <v>1</v>
      </c>
      <c r="D15506" s="6">
        <v>65321</v>
      </c>
      <c r="E15506" s="3" t="s">
        <v>289</v>
      </c>
      <c r="F15506" s="6" t="s">
        <v>27576</v>
      </c>
      <c r="G15506" s="3" t="s">
        <v>26949</v>
      </c>
      <c r="H15506" s="3" t="s">
        <v>26949</v>
      </c>
      <c r="I15506" s="6">
        <v>64712</v>
      </c>
      <c r="J15506" s="3" t="s">
        <v>202</v>
      </c>
      <c r="K15506" s="3" t="s">
        <v>27602</v>
      </c>
      <c r="L15506" s="3"/>
      <c r="M15506" s="3"/>
      <c r="N15506" s="6">
        <v>22</v>
      </c>
      <c r="O15506" s="6">
        <v>1</v>
      </c>
      <c r="P15506" s="3" t="s">
        <v>141</v>
      </c>
      <c r="Q15506" s="3" t="s">
        <v>104</v>
      </c>
      <c r="R15506" s="3" t="s">
        <v>126</v>
      </c>
      <c r="S15506" s="3" t="s">
        <v>126</v>
      </c>
      <c r="T15506" s="3" t="s">
        <v>3174</v>
      </c>
      <c r="U15506" s="12">
        <v>460</v>
      </c>
      <c r="V15506" s="12">
        <v>52</v>
      </c>
      <c r="W15506" s="6">
        <v>2021</v>
      </c>
    </row>
    <row r="15507" spans="1:23" x14ac:dyDescent="0.25">
      <c r="A15507" s="5" t="s">
        <v>27972</v>
      </c>
      <c r="B15507" t="s">
        <v>7</v>
      </c>
      <c r="C15507" t="b">
        <v>1</v>
      </c>
      <c r="D15507" s="6">
        <v>65323</v>
      </c>
      <c r="E15507" s="3" t="s">
        <v>289</v>
      </c>
      <c r="F15507" s="6" t="s">
        <v>27576</v>
      </c>
      <c r="G15507" s="3" t="s">
        <v>20117</v>
      </c>
      <c r="H15507" s="3" t="s">
        <v>20117</v>
      </c>
      <c r="I15507" s="6">
        <v>64710</v>
      </c>
      <c r="J15507" s="3" t="s">
        <v>202</v>
      </c>
      <c r="K15507" s="3" t="s">
        <v>27602</v>
      </c>
      <c r="L15507" s="3"/>
      <c r="M15507" s="3"/>
      <c r="N15507" s="6">
        <v>22</v>
      </c>
      <c r="O15507" s="6">
        <v>1</v>
      </c>
      <c r="P15507" s="3" t="s">
        <v>141</v>
      </c>
      <c r="Q15507" s="3" t="s">
        <v>104</v>
      </c>
      <c r="R15507" s="3" t="s">
        <v>126</v>
      </c>
      <c r="S15507" s="3" t="s">
        <v>126</v>
      </c>
      <c r="T15507" s="3" t="s">
        <v>3174</v>
      </c>
      <c r="U15507" s="12">
        <v>71247</v>
      </c>
      <c r="V15507" s="12">
        <v>8056</v>
      </c>
      <c r="W15507" s="6">
        <v>2021</v>
      </c>
    </row>
    <row r="15508" spans="1:23" x14ac:dyDescent="0.25">
      <c r="A15508" s="5" t="s">
        <v>27972</v>
      </c>
      <c r="B15508" t="s">
        <v>7</v>
      </c>
      <c r="C15508" t="b">
        <v>1</v>
      </c>
      <c r="D15508" s="6">
        <v>65324</v>
      </c>
      <c r="E15508" s="3" t="s">
        <v>289</v>
      </c>
      <c r="F15508" s="6" t="s">
        <v>27576</v>
      </c>
      <c r="G15508" s="3" t="s">
        <v>26954</v>
      </c>
      <c r="H15508" s="3" t="s">
        <v>26953</v>
      </c>
      <c r="I15508" s="6">
        <v>64641</v>
      </c>
      <c r="J15508" s="3" t="s">
        <v>178</v>
      </c>
      <c r="K15508" s="3" t="s">
        <v>27602</v>
      </c>
      <c r="L15508" s="3"/>
      <c r="M15508" s="3"/>
      <c r="N15508" s="6">
        <v>22</v>
      </c>
      <c r="O15508" s="6">
        <v>2</v>
      </c>
      <c r="P15508" s="3" t="s">
        <v>147</v>
      </c>
      <c r="Q15508" s="3" t="s">
        <v>104</v>
      </c>
      <c r="R15508" s="3" t="s">
        <v>126</v>
      </c>
      <c r="S15508" s="3" t="s">
        <v>126</v>
      </c>
      <c r="T15508" s="3" t="s">
        <v>3174</v>
      </c>
      <c r="U15508" s="12">
        <v>814</v>
      </c>
      <c r="V15508" s="12">
        <v>92</v>
      </c>
      <c r="W15508" s="6">
        <v>2021</v>
      </c>
    </row>
    <row r="15509" spans="1:23" x14ac:dyDescent="0.25">
      <c r="A15509" s="5" t="s">
        <v>27990</v>
      </c>
      <c r="B15509" t="s">
        <v>7</v>
      </c>
      <c r="C15509" t="b">
        <v>1</v>
      </c>
      <c r="D15509" s="6">
        <v>65329</v>
      </c>
      <c r="E15509" s="3" t="s">
        <v>289</v>
      </c>
      <c r="F15509" s="6" t="s">
        <v>27576</v>
      </c>
      <c r="G15509" s="3" t="s">
        <v>26956</v>
      </c>
      <c r="H15509" s="3" t="s">
        <v>13989</v>
      </c>
      <c r="I15509" s="6">
        <v>56990</v>
      </c>
      <c r="J15509" s="3" t="s">
        <v>189</v>
      </c>
      <c r="K15509" s="3" t="s">
        <v>27593</v>
      </c>
      <c r="L15509" s="3"/>
      <c r="M15509" s="3"/>
      <c r="N15509" s="6">
        <v>22</v>
      </c>
      <c r="O15509" s="6">
        <v>2</v>
      </c>
      <c r="P15509" s="3" t="s">
        <v>147</v>
      </c>
      <c r="Q15509" s="3" t="s">
        <v>104</v>
      </c>
      <c r="R15509" s="3" t="s">
        <v>126</v>
      </c>
      <c r="S15509" s="3" t="s">
        <v>126</v>
      </c>
      <c r="T15509" s="3" t="s">
        <v>3174</v>
      </c>
      <c r="U15509" s="12">
        <v>32857</v>
      </c>
      <c r="V15509" s="12">
        <v>3715</v>
      </c>
      <c r="W15509" s="6">
        <v>2021</v>
      </c>
    </row>
    <row r="15510" spans="1:23" x14ac:dyDescent="0.25">
      <c r="A15510" s="5" t="s">
        <v>27972</v>
      </c>
      <c r="B15510" t="s">
        <v>7</v>
      </c>
      <c r="C15510" t="b">
        <v>1</v>
      </c>
      <c r="D15510" s="6">
        <v>65331</v>
      </c>
      <c r="E15510" s="3" t="s">
        <v>289</v>
      </c>
      <c r="F15510" s="6" t="s">
        <v>27576</v>
      </c>
      <c r="G15510" s="3" t="s">
        <v>26958</v>
      </c>
      <c r="H15510" s="3" t="s">
        <v>26958</v>
      </c>
      <c r="I15510" s="6">
        <v>64639</v>
      </c>
      <c r="J15510" s="3" t="s">
        <v>85</v>
      </c>
      <c r="K15510" s="3" t="s">
        <v>27586</v>
      </c>
      <c r="L15510" s="3"/>
      <c r="M15510" s="3"/>
      <c r="N15510" s="6">
        <v>22</v>
      </c>
      <c r="O15510" s="6">
        <v>2</v>
      </c>
      <c r="P15510" s="3" t="s">
        <v>147</v>
      </c>
      <c r="Q15510" s="3" t="s">
        <v>104</v>
      </c>
      <c r="R15510" s="3" t="s">
        <v>126</v>
      </c>
      <c r="S15510" s="3" t="s">
        <v>126</v>
      </c>
      <c r="T15510" s="3" t="s">
        <v>27614</v>
      </c>
      <c r="U15510" s="12">
        <v>52463</v>
      </c>
      <c r="V15510" s="12">
        <v>5932</v>
      </c>
      <c r="W15510" s="6">
        <v>2021</v>
      </c>
    </row>
    <row r="15511" spans="1:23" x14ac:dyDescent="0.25">
      <c r="A15511" s="5" t="s">
        <v>27990</v>
      </c>
      <c r="B15511" t="s">
        <v>7</v>
      </c>
      <c r="C15511" t="b">
        <v>0</v>
      </c>
      <c r="D15511" s="6">
        <v>65351</v>
      </c>
      <c r="E15511" s="3" t="s">
        <v>289</v>
      </c>
      <c r="F15511" s="6" t="s">
        <v>27576</v>
      </c>
      <c r="G15511" s="3" t="s">
        <v>26960</v>
      </c>
      <c r="H15511" s="3" t="s">
        <v>21538</v>
      </c>
      <c r="I15511" s="6">
        <v>61204</v>
      </c>
      <c r="J15511" s="3" t="s">
        <v>161</v>
      </c>
      <c r="K15511" s="3" t="s">
        <v>27582</v>
      </c>
      <c r="L15511" s="3"/>
      <c r="M15511" s="3"/>
      <c r="N15511" s="6">
        <v>336</v>
      </c>
      <c r="O15511" s="6">
        <v>6</v>
      </c>
      <c r="P15511" s="3" t="s">
        <v>152</v>
      </c>
      <c r="Q15511" s="3" t="s">
        <v>104</v>
      </c>
      <c r="R15511" s="3" t="s">
        <v>126</v>
      </c>
      <c r="S15511" s="3" t="s">
        <v>126</v>
      </c>
      <c r="T15511" s="3" t="s">
        <v>3037</v>
      </c>
      <c r="U15511" s="12">
        <v>29061</v>
      </c>
      <c r="V15511" s="12">
        <v>3286</v>
      </c>
      <c r="W15511" s="6">
        <v>2021</v>
      </c>
    </row>
    <row r="15512" spans="1:23" x14ac:dyDescent="0.25">
      <c r="A15512" s="5" t="s">
        <v>27972</v>
      </c>
      <c r="B15512" t="s">
        <v>7</v>
      </c>
      <c r="C15512" t="b">
        <v>1</v>
      </c>
      <c r="D15512" s="6">
        <v>65352</v>
      </c>
      <c r="E15512" s="3" t="s">
        <v>289</v>
      </c>
      <c r="F15512" s="6" t="s">
        <v>27576</v>
      </c>
      <c r="G15512" s="3" t="s">
        <v>26961</v>
      </c>
      <c r="H15512" s="3" t="s">
        <v>14992</v>
      </c>
      <c r="I15512" s="6">
        <v>58135</v>
      </c>
      <c r="J15512" s="3" t="s">
        <v>203</v>
      </c>
      <c r="K15512" s="3" t="s">
        <v>3038</v>
      </c>
      <c r="L15512" s="3"/>
      <c r="M15512" s="3"/>
      <c r="N15512" s="6">
        <v>22</v>
      </c>
      <c r="O15512" s="6">
        <v>2</v>
      </c>
      <c r="P15512" s="3" t="s">
        <v>147</v>
      </c>
      <c r="Q15512" s="3" t="s">
        <v>104</v>
      </c>
      <c r="R15512" s="3" t="s">
        <v>126</v>
      </c>
      <c r="S15512" s="3" t="s">
        <v>126</v>
      </c>
      <c r="T15512" s="3" t="s">
        <v>27623</v>
      </c>
      <c r="U15512" s="12">
        <v>8366</v>
      </c>
      <c r="V15512" s="12">
        <v>946</v>
      </c>
      <c r="W15512" s="6">
        <v>2021</v>
      </c>
    </row>
    <row r="15513" spans="1:23" x14ac:dyDescent="0.25">
      <c r="A15513" s="5" t="s">
        <v>27972</v>
      </c>
      <c r="B15513" t="s">
        <v>7</v>
      </c>
      <c r="C15513" t="b">
        <v>1</v>
      </c>
      <c r="D15513" s="6">
        <v>65353</v>
      </c>
      <c r="E15513" s="3" t="s">
        <v>289</v>
      </c>
      <c r="F15513" s="6" t="s">
        <v>27576</v>
      </c>
      <c r="G15513" s="3" t="s">
        <v>26963</v>
      </c>
      <c r="H15513" s="3" t="s">
        <v>14992</v>
      </c>
      <c r="I15513" s="6">
        <v>58135</v>
      </c>
      <c r="J15513" s="3" t="s">
        <v>87</v>
      </c>
      <c r="K15513" s="3" t="s">
        <v>3038</v>
      </c>
      <c r="L15513" s="3"/>
      <c r="M15513" s="3"/>
      <c r="N15513" s="6">
        <v>22</v>
      </c>
      <c r="O15513" s="6">
        <v>2</v>
      </c>
      <c r="P15513" s="3" t="s">
        <v>147</v>
      </c>
      <c r="Q15513" s="3" t="s">
        <v>104</v>
      </c>
      <c r="R15513" s="3" t="s">
        <v>126</v>
      </c>
      <c r="S15513" s="3" t="s">
        <v>126</v>
      </c>
      <c r="T15513" s="3" t="s">
        <v>27623</v>
      </c>
      <c r="U15513" s="12">
        <v>2546</v>
      </c>
      <c r="V15513" s="12">
        <v>288</v>
      </c>
      <c r="W15513" s="6">
        <v>2021</v>
      </c>
    </row>
    <row r="15514" spans="1:23" x14ac:dyDescent="0.25">
      <c r="A15514" s="5" t="s">
        <v>27972</v>
      </c>
      <c r="B15514" t="s">
        <v>7</v>
      </c>
      <c r="C15514" t="b">
        <v>1</v>
      </c>
      <c r="D15514" s="6">
        <v>65357</v>
      </c>
      <c r="E15514" s="3" t="s">
        <v>289</v>
      </c>
      <c r="F15514" s="6" t="s">
        <v>27576</v>
      </c>
      <c r="G15514" s="3" t="s">
        <v>26965</v>
      </c>
      <c r="H15514" s="3" t="s">
        <v>13977</v>
      </c>
      <c r="I15514" s="6">
        <v>60531</v>
      </c>
      <c r="J15514" s="3" t="s">
        <v>178</v>
      </c>
      <c r="K15514" s="3" t="s">
        <v>27602</v>
      </c>
      <c r="L15514" s="3"/>
      <c r="M15514" s="3"/>
      <c r="N15514" s="6">
        <v>22</v>
      </c>
      <c r="O15514" s="6">
        <v>2</v>
      </c>
      <c r="P15514" s="3" t="s">
        <v>147</v>
      </c>
      <c r="Q15514" s="3" t="s">
        <v>104</v>
      </c>
      <c r="R15514" s="3" t="s">
        <v>126</v>
      </c>
      <c r="S15514" s="3" t="s">
        <v>126</v>
      </c>
      <c r="T15514" s="3" t="s">
        <v>3174</v>
      </c>
      <c r="U15514" s="12">
        <v>16768</v>
      </c>
      <c r="V15514" s="12">
        <v>1896</v>
      </c>
      <c r="W15514" s="6">
        <v>2021</v>
      </c>
    </row>
    <row r="15515" spans="1:23" x14ac:dyDescent="0.25">
      <c r="A15515" s="5" t="s">
        <v>27972</v>
      </c>
      <c r="B15515" t="s">
        <v>7</v>
      </c>
      <c r="C15515" t="b">
        <v>1</v>
      </c>
      <c r="D15515" s="6">
        <v>65359</v>
      </c>
      <c r="E15515" s="3" t="s">
        <v>289</v>
      </c>
      <c r="F15515" s="6" t="s">
        <v>27576</v>
      </c>
      <c r="G15515" s="3" t="s">
        <v>26967</v>
      </c>
      <c r="H15515" s="3" t="s">
        <v>13977</v>
      </c>
      <c r="I15515" s="6">
        <v>60531</v>
      </c>
      <c r="J15515" s="3" t="s">
        <v>178</v>
      </c>
      <c r="K15515" s="3" t="s">
        <v>27602</v>
      </c>
      <c r="L15515" s="3"/>
      <c r="M15515" s="3"/>
      <c r="N15515" s="6">
        <v>22</v>
      </c>
      <c r="O15515" s="6">
        <v>2</v>
      </c>
      <c r="P15515" s="3" t="s">
        <v>147</v>
      </c>
      <c r="Q15515" s="3" t="s">
        <v>104</v>
      </c>
      <c r="R15515" s="3" t="s">
        <v>126</v>
      </c>
      <c r="S15515" s="3" t="s">
        <v>126</v>
      </c>
      <c r="T15515" s="3" t="s">
        <v>3174</v>
      </c>
      <c r="U15515" s="12">
        <v>4581</v>
      </c>
      <c r="V15515" s="12">
        <v>518</v>
      </c>
      <c r="W15515" s="6">
        <v>2021</v>
      </c>
    </row>
    <row r="15516" spans="1:23" x14ac:dyDescent="0.25">
      <c r="A15516" s="5" t="s">
        <v>28025</v>
      </c>
      <c r="B15516" t="s">
        <v>73</v>
      </c>
      <c r="C15516" t="b">
        <v>1</v>
      </c>
      <c r="D15516" s="6">
        <v>65360</v>
      </c>
      <c r="E15516" s="3" t="s">
        <v>289</v>
      </c>
      <c r="F15516" s="6" t="s">
        <v>27576</v>
      </c>
      <c r="G15516" s="3" t="s">
        <v>26969</v>
      </c>
      <c r="H15516" s="3" t="s">
        <v>14258</v>
      </c>
      <c r="I15516" s="6">
        <v>57128</v>
      </c>
      <c r="J15516" s="3" t="s">
        <v>85</v>
      </c>
      <c r="K15516" s="3" t="s">
        <v>27586</v>
      </c>
      <c r="L15516" s="3"/>
      <c r="M15516" s="3"/>
      <c r="N15516" s="6">
        <v>22</v>
      </c>
      <c r="O15516" s="6">
        <v>2</v>
      </c>
      <c r="P15516" s="3" t="s">
        <v>147</v>
      </c>
      <c r="Q15516" s="3" t="s">
        <v>110</v>
      </c>
      <c r="R15516" s="3" t="s">
        <v>102</v>
      </c>
      <c r="S15516" s="3" t="s">
        <v>102</v>
      </c>
      <c r="T15516" s="3" t="s">
        <v>27587</v>
      </c>
      <c r="U15516" s="12">
        <v>43882</v>
      </c>
      <c r="V15516" s="12">
        <v>5809</v>
      </c>
      <c r="W15516" s="6">
        <v>2021</v>
      </c>
    </row>
    <row r="15517" spans="1:23" x14ac:dyDescent="0.25">
      <c r="A15517" s="5" t="s">
        <v>27972</v>
      </c>
      <c r="B15517" t="s">
        <v>7</v>
      </c>
      <c r="C15517" t="b">
        <v>0</v>
      </c>
      <c r="D15517" s="6">
        <v>65364</v>
      </c>
      <c r="E15517" s="3" t="s">
        <v>289</v>
      </c>
      <c r="F15517" s="6" t="s">
        <v>27576</v>
      </c>
      <c r="G15517" s="3" t="s">
        <v>26974</v>
      </c>
      <c r="H15517" s="3" t="s">
        <v>26973</v>
      </c>
      <c r="I15517" s="6">
        <v>64698</v>
      </c>
      <c r="J15517" s="3" t="s">
        <v>85</v>
      </c>
      <c r="K15517" s="3" t="s">
        <v>27586</v>
      </c>
      <c r="L15517" s="3"/>
      <c r="M15517" s="3"/>
      <c r="N15517" s="6">
        <v>115</v>
      </c>
      <c r="O15517" s="6">
        <v>6</v>
      </c>
      <c r="P15517" s="3" t="s">
        <v>152</v>
      </c>
      <c r="Q15517" s="3" t="s">
        <v>104</v>
      </c>
      <c r="R15517" s="3" t="s">
        <v>126</v>
      </c>
      <c r="S15517" s="3" t="s">
        <v>126</v>
      </c>
      <c r="T15517" s="3" t="s">
        <v>27587</v>
      </c>
      <c r="U15517" s="12">
        <v>9242</v>
      </c>
      <c r="V15517" s="12">
        <v>1045</v>
      </c>
      <c r="W15517" s="6">
        <v>2021</v>
      </c>
    </row>
    <row r="15518" spans="1:23" x14ac:dyDescent="0.25">
      <c r="A15518" s="5" t="s">
        <v>27972</v>
      </c>
      <c r="B15518" t="s">
        <v>2</v>
      </c>
      <c r="C15518" t="b">
        <v>0</v>
      </c>
      <c r="D15518" s="6">
        <v>65367</v>
      </c>
      <c r="E15518" s="3" t="s">
        <v>292</v>
      </c>
      <c r="F15518" s="6" t="s">
        <v>27576</v>
      </c>
      <c r="G15518" s="3" t="s">
        <v>26976</v>
      </c>
      <c r="H15518" s="3" t="s">
        <v>26976</v>
      </c>
      <c r="I15518" s="6">
        <v>64697</v>
      </c>
      <c r="J15518" s="3" t="s">
        <v>198</v>
      </c>
      <c r="K15518" s="3" t="s">
        <v>27584</v>
      </c>
      <c r="L15518" s="3"/>
      <c r="M15518" s="3"/>
      <c r="N15518" s="6">
        <v>325193</v>
      </c>
      <c r="O15518" s="6">
        <v>7</v>
      </c>
      <c r="P15518" s="3" t="s">
        <v>149</v>
      </c>
      <c r="Q15518" s="3" t="s">
        <v>78</v>
      </c>
      <c r="R15518" s="3" t="s">
        <v>102</v>
      </c>
      <c r="S15518" s="3" t="s">
        <v>102</v>
      </c>
      <c r="T15518" s="3" t="s">
        <v>662</v>
      </c>
      <c r="U15518" s="12">
        <v>52920</v>
      </c>
      <c r="V15518" s="12">
        <v>4653</v>
      </c>
      <c r="W15518" s="6">
        <v>2021</v>
      </c>
    </row>
    <row r="15519" spans="1:23" x14ac:dyDescent="0.25">
      <c r="A15519" s="5"/>
      <c r="B15519" t="s">
        <v>73</v>
      </c>
      <c r="C15519" t="b">
        <v>0</v>
      </c>
      <c r="D15519" s="6">
        <v>65367</v>
      </c>
      <c r="E15519" s="3" t="s">
        <v>292</v>
      </c>
      <c r="F15519" s="6" t="s">
        <v>27576</v>
      </c>
      <c r="G15519" s="3" t="s">
        <v>26976</v>
      </c>
      <c r="H15519" s="3" t="s">
        <v>26976</v>
      </c>
      <c r="I15519" s="6">
        <v>64697</v>
      </c>
      <c r="J15519" s="3" t="s">
        <v>198</v>
      </c>
      <c r="K15519" s="3" t="s">
        <v>27584</v>
      </c>
      <c r="L15519" s="3"/>
      <c r="M15519" s="3"/>
      <c r="N15519" s="6">
        <v>325193</v>
      </c>
      <c r="O15519" s="6">
        <v>7</v>
      </c>
      <c r="P15519" s="3" t="s">
        <v>149</v>
      </c>
      <c r="Q15519" s="3" t="s">
        <v>78</v>
      </c>
      <c r="R15519" s="3" t="s">
        <v>114</v>
      </c>
      <c r="S15519" s="3" t="s">
        <v>114</v>
      </c>
      <c r="T15519" s="3" t="s">
        <v>662</v>
      </c>
      <c r="U15519" s="12">
        <v>0</v>
      </c>
      <c r="V15519" s="12">
        <v>0</v>
      </c>
      <c r="W15519" s="6">
        <v>2021</v>
      </c>
    </row>
    <row r="15520" spans="1:23" x14ac:dyDescent="0.25">
      <c r="A15520" s="5"/>
      <c r="B15520" t="s">
        <v>7</v>
      </c>
      <c r="C15520" t="b">
        <v>0</v>
      </c>
      <c r="D15520" s="6">
        <v>65368</v>
      </c>
      <c r="E15520" s="3" t="s">
        <v>289</v>
      </c>
      <c r="F15520" s="6" t="s">
        <v>27576</v>
      </c>
      <c r="G15520" s="3" t="s">
        <v>26979</v>
      </c>
      <c r="H15520" s="3" t="s">
        <v>26978</v>
      </c>
      <c r="I15520" s="6">
        <v>64686</v>
      </c>
      <c r="J15520" s="3" t="s">
        <v>189</v>
      </c>
      <c r="K15520" s="3" t="s">
        <v>27593</v>
      </c>
      <c r="L15520" s="3"/>
      <c r="M15520" s="3"/>
      <c r="N15520" s="6">
        <v>22</v>
      </c>
      <c r="O15520" s="6">
        <v>2</v>
      </c>
      <c r="P15520" s="3" t="s">
        <v>147</v>
      </c>
      <c r="Q15520" s="3" t="s">
        <v>104</v>
      </c>
      <c r="R15520" s="3" t="s">
        <v>126</v>
      </c>
      <c r="S15520" s="3" t="s">
        <v>126</v>
      </c>
      <c r="T15520" s="3" t="s">
        <v>3174</v>
      </c>
      <c r="U15520" s="12">
        <v>0</v>
      </c>
      <c r="V15520" s="12">
        <v>0</v>
      </c>
      <c r="W15520" s="6">
        <v>2021</v>
      </c>
    </row>
    <row r="15521" spans="1:23" x14ac:dyDescent="0.25">
      <c r="A15521" s="5"/>
      <c r="B15521" t="s">
        <v>7</v>
      </c>
      <c r="C15521" t="b">
        <v>0</v>
      </c>
      <c r="D15521" s="6">
        <v>65370</v>
      </c>
      <c r="E15521" s="3" t="s">
        <v>289</v>
      </c>
      <c r="F15521" s="6" t="s">
        <v>27576</v>
      </c>
      <c r="G15521" s="3" t="s">
        <v>26981</v>
      </c>
      <c r="H15521" s="3" t="s">
        <v>26981</v>
      </c>
      <c r="I15521" s="6">
        <v>64687</v>
      </c>
      <c r="J15521" s="3" t="s">
        <v>179</v>
      </c>
      <c r="K15521" s="3" t="s">
        <v>3038</v>
      </c>
      <c r="L15521" s="3"/>
      <c r="M15521" s="3"/>
      <c r="N15521" s="6">
        <v>22</v>
      </c>
      <c r="O15521" s="6">
        <v>2</v>
      </c>
      <c r="P15521" s="3" t="s">
        <v>147</v>
      </c>
      <c r="Q15521" s="3" t="s">
        <v>104</v>
      </c>
      <c r="R15521" s="3" t="s">
        <v>126</v>
      </c>
      <c r="S15521" s="3" t="s">
        <v>126</v>
      </c>
      <c r="T15521" s="3" t="s">
        <v>27623</v>
      </c>
      <c r="U15521" s="12">
        <v>0</v>
      </c>
      <c r="V15521" s="12">
        <v>0</v>
      </c>
      <c r="W15521" s="6">
        <v>2021</v>
      </c>
    </row>
    <row r="15522" spans="1:23" x14ac:dyDescent="0.25">
      <c r="A15522" s="5" t="s">
        <v>27972</v>
      </c>
      <c r="B15522" t="s">
        <v>7</v>
      </c>
      <c r="C15522" t="b">
        <v>1</v>
      </c>
      <c r="D15522" s="6">
        <v>65376</v>
      </c>
      <c r="E15522" s="3" t="s">
        <v>289</v>
      </c>
      <c r="F15522" s="6" t="s">
        <v>27576</v>
      </c>
      <c r="G15522" s="3" t="s">
        <v>26984</v>
      </c>
      <c r="H15522" s="3" t="s">
        <v>26983</v>
      </c>
      <c r="I15522" s="6">
        <v>64703</v>
      </c>
      <c r="J15522" s="3" t="s">
        <v>168</v>
      </c>
      <c r="K15522" s="3" t="s">
        <v>27602</v>
      </c>
      <c r="L15522" s="3"/>
      <c r="M15522" s="3"/>
      <c r="N15522" s="6">
        <v>22</v>
      </c>
      <c r="O15522" s="6">
        <v>2</v>
      </c>
      <c r="P15522" s="3" t="s">
        <v>147</v>
      </c>
      <c r="Q15522" s="3" t="s">
        <v>104</v>
      </c>
      <c r="R15522" s="3" t="s">
        <v>126</v>
      </c>
      <c r="S15522" s="3" t="s">
        <v>126</v>
      </c>
      <c r="T15522" s="3" t="s">
        <v>10054</v>
      </c>
      <c r="U15522" s="12">
        <v>108029</v>
      </c>
      <c r="V15522" s="12">
        <v>12215</v>
      </c>
      <c r="W15522" s="6">
        <v>2021</v>
      </c>
    </row>
    <row r="15523" spans="1:23" x14ac:dyDescent="0.25">
      <c r="A15523" s="5" t="s">
        <v>27972</v>
      </c>
      <c r="B15523" t="s">
        <v>7</v>
      </c>
      <c r="C15523" t="b">
        <v>1</v>
      </c>
      <c r="D15523" s="6">
        <v>65379</v>
      </c>
      <c r="E15523" s="3" t="s">
        <v>289</v>
      </c>
      <c r="F15523" s="6" t="s">
        <v>27576</v>
      </c>
      <c r="G15523" s="3" t="s">
        <v>26987</v>
      </c>
      <c r="H15523" s="3" t="s">
        <v>26986</v>
      </c>
      <c r="I15523" s="6">
        <v>64699</v>
      </c>
      <c r="J15523" s="3" t="s">
        <v>192</v>
      </c>
      <c r="K15523" s="3" t="s">
        <v>27593</v>
      </c>
      <c r="L15523" s="3"/>
      <c r="M15523" s="3"/>
      <c r="N15523" s="6">
        <v>22</v>
      </c>
      <c r="O15523" s="6">
        <v>2</v>
      </c>
      <c r="P15523" s="3" t="s">
        <v>147</v>
      </c>
      <c r="Q15523" s="3" t="s">
        <v>104</v>
      </c>
      <c r="R15523" s="3" t="s">
        <v>126</v>
      </c>
      <c r="S15523" s="3" t="s">
        <v>126</v>
      </c>
      <c r="T15523" s="3" t="s">
        <v>27595</v>
      </c>
      <c r="U15523" s="12">
        <v>177</v>
      </c>
      <c r="V15523" s="12">
        <v>20</v>
      </c>
      <c r="W15523" s="6">
        <v>2021</v>
      </c>
    </row>
    <row r="15524" spans="1:23" x14ac:dyDescent="0.25">
      <c r="A15524" s="5" t="s">
        <v>27972</v>
      </c>
      <c r="B15524" t="s">
        <v>7</v>
      </c>
      <c r="C15524" t="b">
        <v>1</v>
      </c>
      <c r="D15524" s="6">
        <v>65382</v>
      </c>
      <c r="E15524" s="3" t="s">
        <v>289</v>
      </c>
      <c r="F15524" s="6" t="s">
        <v>27576</v>
      </c>
      <c r="G15524" s="3" t="s">
        <v>26990</v>
      </c>
      <c r="H15524" s="3" t="s">
        <v>26989</v>
      </c>
      <c r="I15524" s="6">
        <v>64724</v>
      </c>
      <c r="J15524" s="3" t="s">
        <v>85</v>
      </c>
      <c r="K15524" s="3" t="s">
        <v>27586</v>
      </c>
      <c r="L15524" s="3"/>
      <c r="M15524" s="3"/>
      <c r="N15524" s="6">
        <v>22</v>
      </c>
      <c r="O15524" s="6">
        <v>2</v>
      </c>
      <c r="P15524" s="3" t="s">
        <v>147</v>
      </c>
      <c r="Q15524" s="3" t="s">
        <v>104</v>
      </c>
      <c r="R15524" s="3" t="s">
        <v>126</v>
      </c>
      <c r="S15524" s="3" t="s">
        <v>126</v>
      </c>
      <c r="T15524" s="3" t="s">
        <v>27587</v>
      </c>
      <c r="U15524" s="12">
        <v>22685</v>
      </c>
      <c r="V15524" s="12">
        <v>2565</v>
      </c>
      <c r="W15524" s="6">
        <v>2021</v>
      </c>
    </row>
    <row r="15525" spans="1:23" x14ac:dyDescent="0.25">
      <c r="A15525" s="5" t="s">
        <v>27972</v>
      </c>
      <c r="B15525" t="s">
        <v>7</v>
      </c>
      <c r="C15525" t="b">
        <v>1</v>
      </c>
      <c r="D15525" s="6">
        <v>65383</v>
      </c>
      <c r="E15525" s="3" t="s">
        <v>289</v>
      </c>
      <c r="F15525" s="6" t="s">
        <v>27576</v>
      </c>
      <c r="G15525" s="3" t="s">
        <v>26991</v>
      </c>
      <c r="H15525" s="3" t="s">
        <v>26991</v>
      </c>
      <c r="I15525" s="6">
        <v>64725</v>
      </c>
      <c r="J15525" s="3" t="s">
        <v>85</v>
      </c>
      <c r="K15525" s="3" t="s">
        <v>27586</v>
      </c>
      <c r="L15525" s="3"/>
      <c r="M15525" s="3"/>
      <c r="N15525" s="6">
        <v>22</v>
      </c>
      <c r="O15525" s="6">
        <v>2</v>
      </c>
      <c r="P15525" s="3" t="s">
        <v>147</v>
      </c>
      <c r="Q15525" s="3" t="s">
        <v>104</v>
      </c>
      <c r="R15525" s="3" t="s">
        <v>126</v>
      </c>
      <c r="S15525" s="3" t="s">
        <v>126</v>
      </c>
      <c r="T15525" s="3" t="s">
        <v>27587</v>
      </c>
      <c r="U15525" s="12">
        <v>40329</v>
      </c>
      <c r="V15525" s="12">
        <v>4560</v>
      </c>
      <c r="W15525" s="6">
        <v>2021</v>
      </c>
    </row>
    <row r="15526" spans="1:23" x14ac:dyDescent="0.25">
      <c r="A15526" s="5" t="s">
        <v>27972</v>
      </c>
      <c r="B15526" t="s">
        <v>7</v>
      </c>
      <c r="C15526" t="b">
        <v>0</v>
      </c>
      <c r="D15526" s="6">
        <v>65384</v>
      </c>
      <c r="E15526" s="3" t="s">
        <v>289</v>
      </c>
      <c r="F15526" s="6" t="s">
        <v>27576</v>
      </c>
      <c r="G15526" s="3" t="s">
        <v>26995</v>
      </c>
      <c r="H15526" s="3" t="s">
        <v>26994</v>
      </c>
      <c r="I15526" s="6">
        <v>64747</v>
      </c>
      <c r="J15526" s="3" t="s">
        <v>85</v>
      </c>
      <c r="K15526" s="3" t="s">
        <v>27586</v>
      </c>
      <c r="L15526" s="3"/>
      <c r="M15526" s="3"/>
      <c r="N15526" s="6">
        <v>621</v>
      </c>
      <c r="O15526" s="6">
        <v>4</v>
      </c>
      <c r="P15526" s="3" t="s">
        <v>151</v>
      </c>
      <c r="Q15526" s="3" t="s">
        <v>104</v>
      </c>
      <c r="R15526" s="3" t="s">
        <v>126</v>
      </c>
      <c r="S15526" s="3" t="s">
        <v>126</v>
      </c>
      <c r="T15526" s="3" t="s">
        <v>27604</v>
      </c>
      <c r="U15526" s="12">
        <v>15283</v>
      </c>
      <c r="V15526" s="12">
        <v>1728</v>
      </c>
      <c r="W15526" s="6">
        <v>2021</v>
      </c>
    </row>
    <row r="15527" spans="1:23" x14ac:dyDescent="0.25">
      <c r="A15527" s="5" t="s">
        <v>27990</v>
      </c>
      <c r="B15527" t="s">
        <v>7</v>
      </c>
      <c r="C15527" t="b">
        <v>1</v>
      </c>
      <c r="D15527" s="6">
        <v>65389</v>
      </c>
      <c r="E15527" s="3" t="s">
        <v>289</v>
      </c>
      <c r="F15527" s="6" t="s">
        <v>27576</v>
      </c>
      <c r="G15527" s="3" t="s">
        <v>26997</v>
      </c>
      <c r="H15527" s="3" t="s">
        <v>26996</v>
      </c>
      <c r="I15527" s="6">
        <v>64729</v>
      </c>
      <c r="J15527" s="3" t="s">
        <v>121</v>
      </c>
      <c r="K15527" s="3" t="s">
        <v>27602</v>
      </c>
      <c r="L15527" s="3"/>
      <c r="M15527" s="3"/>
      <c r="N15527" s="6">
        <v>22</v>
      </c>
      <c r="O15527" s="6">
        <v>2</v>
      </c>
      <c r="P15527" s="3" t="s">
        <v>147</v>
      </c>
      <c r="Q15527" s="3" t="s">
        <v>104</v>
      </c>
      <c r="R15527" s="3" t="s">
        <v>126</v>
      </c>
      <c r="S15527" s="3" t="s">
        <v>126</v>
      </c>
      <c r="T15527" s="3" t="s">
        <v>27652</v>
      </c>
      <c r="U15527" s="12">
        <v>194143</v>
      </c>
      <c r="V15527" s="12">
        <v>21952</v>
      </c>
      <c r="W15527" s="6">
        <v>2021</v>
      </c>
    </row>
    <row r="15528" spans="1:23" x14ac:dyDescent="0.25">
      <c r="A15528" s="5" t="s">
        <v>27990</v>
      </c>
      <c r="B15528" t="s">
        <v>7</v>
      </c>
      <c r="C15528" t="b">
        <v>0</v>
      </c>
      <c r="D15528" s="6">
        <v>65404</v>
      </c>
      <c r="E15528" s="3" t="s">
        <v>289</v>
      </c>
      <c r="F15528" s="6" t="s">
        <v>27576</v>
      </c>
      <c r="G15528" s="3" t="s">
        <v>27002</v>
      </c>
      <c r="H15528" s="3" t="s">
        <v>27001</v>
      </c>
      <c r="I15528" s="6">
        <v>64750</v>
      </c>
      <c r="J15528" s="3" t="s">
        <v>85</v>
      </c>
      <c r="K15528" s="3" t="s">
        <v>27586</v>
      </c>
      <c r="L15528" s="3"/>
      <c r="M15528" s="3"/>
      <c r="N15528" s="6">
        <v>622</v>
      </c>
      <c r="O15528" s="6">
        <v>4</v>
      </c>
      <c r="P15528" s="3" t="s">
        <v>151</v>
      </c>
      <c r="Q15528" s="3" t="s">
        <v>104</v>
      </c>
      <c r="R15528" s="3" t="s">
        <v>126</v>
      </c>
      <c r="S15528" s="3" t="s">
        <v>126</v>
      </c>
      <c r="T15528" s="3" t="s">
        <v>27587</v>
      </c>
      <c r="U15528" s="12">
        <v>19724</v>
      </c>
      <c r="V15528" s="12">
        <v>2230</v>
      </c>
      <c r="W15528" s="6">
        <v>2021</v>
      </c>
    </row>
    <row r="15529" spans="1:23" x14ac:dyDescent="0.25">
      <c r="A15529" s="5"/>
      <c r="B15529" t="s">
        <v>73</v>
      </c>
      <c r="C15529" t="b">
        <v>0</v>
      </c>
      <c r="D15529" s="6">
        <v>65409</v>
      </c>
      <c r="E15529" s="3" t="s">
        <v>289</v>
      </c>
      <c r="F15529" s="6" t="s">
        <v>27576</v>
      </c>
      <c r="G15529" s="3" t="s">
        <v>27011</v>
      </c>
      <c r="H15529" s="3" t="s">
        <v>27010</v>
      </c>
      <c r="I15529" s="6">
        <v>64755</v>
      </c>
      <c r="J15529" s="3" t="s">
        <v>85</v>
      </c>
      <c r="K15529" s="3" t="s">
        <v>27586</v>
      </c>
      <c r="L15529" s="3"/>
      <c r="M15529" s="3"/>
      <c r="N15529" s="6">
        <v>22</v>
      </c>
      <c r="O15529" s="6">
        <v>2</v>
      </c>
      <c r="P15529" s="3" t="s">
        <v>147</v>
      </c>
      <c r="Q15529" s="3" t="s">
        <v>67</v>
      </c>
      <c r="R15529" s="3" t="s">
        <v>93</v>
      </c>
      <c r="S15529" s="3" t="s">
        <v>114</v>
      </c>
      <c r="T15529" s="3" t="s">
        <v>27587</v>
      </c>
      <c r="U15529" s="12">
        <v>0</v>
      </c>
      <c r="V15529" s="12">
        <v>0</v>
      </c>
      <c r="W15529" s="6">
        <v>2021</v>
      </c>
    </row>
    <row r="15530" spans="1:23" x14ac:dyDescent="0.25">
      <c r="A15530" s="5" t="s">
        <v>27972</v>
      </c>
      <c r="B15530" t="s">
        <v>7</v>
      </c>
      <c r="C15530" t="b">
        <v>1</v>
      </c>
      <c r="D15530" s="6">
        <v>65409</v>
      </c>
      <c r="E15530" s="3" t="s">
        <v>289</v>
      </c>
      <c r="F15530" s="6" t="s">
        <v>27576</v>
      </c>
      <c r="G15530" s="3" t="s">
        <v>27011</v>
      </c>
      <c r="H15530" s="3" t="s">
        <v>27010</v>
      </c>
      <c r="I15530" s="6">
        <v>64755</v>
      </c>
      <c r="J15530" s="3" t="s">
        <v>85</v>
      </c>
      <c r="K15530" s="3" t="s">
        <v>27586</v>
      </c>
      <c r="L15530" s="3"/>
      <c r="M15530" s="3"/>
      <c r="N15530" s="6">
        <v>22</v>
      </c>
      <c r="O15530" s="6">
        <v>2</v>
      </c>
      <c r="P15530" s="3" t="s">
        <v>147</v>
      </c>
      <c r="Q15530" s="3" t="s">
        <v>104</v>
      </c>
      <c r="R15530" s="3" t="s">
        <v>126</v>
      </c>
      <c r="S15530" s="3" t="s">
        <v>126</v>
      </c>
      <c r="T15530" s="3" t="s">
        <v>27587</v>
      </c>
      <c r="U15530" s="12">
        <v>12444</v>
      </c>
      <c r="V15530" s="12">
        <v>1407</v>
      </c>
      <c r="W15530" s="6">
        <v>2021</v>
      </c>
    </row>
    <row r="15531" spans="1:23" x14ac:dyDescent="0.25">
      <c r="A15531" s="5" t="s">
        <v>27972</v>
      </c>
      <c r="B15531" t="s">
        <v>7</v>
      </c>
      <c r="C15531" t="b">
        <v>1</v>
      </c>
      <c r="D15531" s="6">
        <v>65411</v>
      </c>
      <c r="E15531" s="3" t="s">
        <v>289</v>
      </c>
      <c r="F15531" s="6" t="s">
        <v>27576</v>
      </c>
      <c r="G15531" s="3" t="s">
        <v>27015</v>
      </c>
      <c r="H15531" s="3" t="s">
        <v>17084</v>
      </c>
      <c r="I15531" s="6">
        <v>61677</v>
      </c>
      <c r="J15531" s="3" t="s">
        <v>187</v>
      </c>
      <c r="K15531" s="3" t="s">
        <v>27584</v>
      </c>
      <c r="L15531" s="3"/>
      <c r="M15531" s="3"/>
      <c r="N15531" s="6">
        <v>22</v>
      </c>
      <c r="O15531" s="6">
        <v>2</v>
      </c>
      <c r="P15531" s="3" t="s">
        <v>147</v>
      </c>
      <c r="Q15531" s="3" t="s">
        <v>104</v>
      </c>
      <c r="R15531" s="3" t="s">
        <v>126</v>
      </c>
      <c r="S15531" s="3" t="s">
        <v>126</v>
      </c>
      <c r="T15531" s="3" t="s">
        <v>662</v>
      </c>
      <c r="U15531" s="12">
        <v>11629</v>
      </c>
      <c r="V15531" s="12">
        <v>1315</v>
      </c>
      <c r="W15531" s="6">
        <v>2021</v>
      </c>
    </row>
    <row r="15532" spans="1:23" x14ac:dyDescent="0.25">
      <c r="A15532" s="5" t="s">
        <v>27972</v>
      </c>
      <c r="B15532" t="s">
        <v>7</v>
      </c>
      <c r="C15532" t="b">
        <v>1</v>
      </c>
      <c r="D15532" s="6">
        <v>65412</v>
      </c>
      <c r="E15532" s="3" t="s">
        <v>289</v>
      </c>
      <c r="F15532" s="6" t="s">
        <v>27576</v>
      </c>
      <c r="G15532" s="3" t="s">
        <v>27017</v>
      </c>
      <c r="H15532" s="3" t="s">
        <v>17084</v>
      </c>
      <c r="I15532" s="6">
        <v>61677</v>
      </c>
      <c r="J15532" s="3" t="s">
        <v>172</v>
      </c>
      <c r="K15532" s="3" t="s">
        <v>27609</v>
      </c>
      <c r="L15532" s="3"/>
      <c r="M15532" s="3"/>
      <c r="N15532" s="6">
        <v>22</v>
      </c>
      <c r="O15532" s="6">
        <v>2</v>
      </c>
      <c r="P15532" s="3" t="s">
        <v>147</v>
      </c>
      <c r="Q15532" s="3" t="s">
        <v>104</v>
      </c>
      <c r="R15532" s="3" t="s">
        <v>126</v>
      </c>
      <c r="S15532" s="3" t="s">
        <v>126</v>
      </c>
      <c r="T15532" s="3" t="s">
        <v>3037</v>
      </c>
      <c r="U15532" s="12">
        <v>156010</v>
      </c>
      <c r="V15532" s="12">
        <v>17640</v>
      </c>
      <c r="W15532" s="6">
        <v>2021</v>
      </c>
    </row>
    <row r="15533" spans="1:23" x14ac:dyDescent="0.25">
      <c r="A15533" s="5" t="s">
        <v>27972</v>
      </c>
      <c r="B15533" t="s">
        <v>7</v>
      </c>
      <c r="C15533" t="b">
        <v>1</v>
      </c>
      <c r="D15533" s="6">
        <v>65413</v>
      </c>
      <c r="E15533" s="3" t="s">
        <v>289</v>
      </c>
      <c r="F15533" s="6" t="s">
        <v>27576</v>
      </c>
      <c r="G15533" s="3" t="s">
        <v>27019</v>
      </c>
      <c r="H15533" s="3" t="s">
        <v>17084</v>
      </c>
      <c r="I15533" s="6">
        <v>61677</v>
      </c>
      <c r="J15533" s="3" t="s">
        <v>172</v>
      </c>
      <c r="K15533" s="3" t="s">
        <v>27609</v>
      </c>
      <c r="L15533" s="3"/>
      <c r="M15533" s="3"/>
      <c r="N15533" s="6">
        <v>22</v>
      </c>
      <c r="O15533" s="6">
        <v>2</v>
      </c>
      <c r="P15533" s="3" t="s">
        <v>147</v>
      </c>
      <c r="Q15533" s="3" t="s">
        <v>104</v>
      </c>
      <c r="R15533" s="3" t="s">
        <v>126</v>
      </c>
      <c r="S15533" s="3" t="s">
        <v>126</v>
      </c>
      <c r="T15533" s="3" t="s">
        <v>3037</v>
      </c>
      <c r="U15533" s="12">
        <v>11443</v>
      </c>
      <c r="V15533" s="12">
        <v>1294</v>
      </c>
      <c r="W15533" s="6">
        <v>2021</v>
      </c>
    </row>
    <row r="15534" spans="1:23" x14ac:dyDescent="0.25">
      <c r="A15534" s="5" t="s">
        <v>27972</v>
      </c>
      <c r="B15534" t="s">
        <v>7</v>
      </c>
      <c r="C15534" t="b">
        <v>1</v>
      </c>
      <c r="D15534" s="6">
        <v>65414</v>
      </c>
      <c r="E15534" s="3" t="s">
        <v>289</v>
      </c>
      <c r="F15534" s="6" t="s">
        <v>27576</v>
      </c>
      <c r="G15534" s="3" t="s">
        <v>27021</v>
      </c>
      <c r="H15534" s="3" t="s">
        <v>17084</v>
      </c>
      <c r="I15534" s="6">
        <v>61677</v>
      </c>
      <c r="J15534" s="3" t="s">
        <v>172</v>
      </c>
      <c r="K15534" s="3" t="s">
        <v>27609</v>
      </c>
      <c r="L15534" s="3"/>
      <c r="M15534" s="3"/>
      <c r="N15534" s="6">
        <v>22</v>
      </c>
      <c r="O15534" s="6">
        <v>2</v>
      </c>
      <c r="P15534" s="3" t="s">
        <v>147</v>
      </c>
      <c r="Q15534" s="3" t="s">
        <v>104</v>
      </c>
      <c r="R15534" s="3" t="s">
        <v>126</v>
      </c>
      <c r="S15534" s="3" t="s">
        <v>126</v>
      </c>
      <c r="T15534" s="3" t="s">
        <v>3174</v>
      </c>
      <c r="U15534" s="12">
        <v>13010</v>
      </c>
      <c r="V15534" s="12">
        <v>1471</v>
      </c>
      <c r="W15534" s="6">
        <v>2021</v>
      </c>
    </row>
    <row r="15535" spans="1:23" x14ac:dyDescent="0.25">
      <c r="A15535" s="5" t="s">
        <v>27972</v>
      </c>
      <c r="B15535" t="s">
        <v>7</v>
      </c>
      <c r="C15535" t="b">
        <v>1</v>
      </c>
      <c r="D15535" s="6">
        <v>65415</v>
      </c>
      <c r="E15535" s="3" t="s">
        <v>289</v>
      </c>
      <c r="F15535" s="6" t="s">
        <v>27576</v>
      </c>
      <c r="G15535" s="3" t="s">
        <v>27023</v>
      </c>
      <c r="H15535" s="3" t="s">
        <v>17084</v>
      </c>
      <c r="I15535" s="6">
        <v>61677</v>
      </c>
      <c r="J15535" s="3" t="s">
        <v>172</v>
      </c>
      <c r="K15535" s="3" t="s">
        <v>27609</v>
      </c>
      <c r="L15535" s="3"/>
      <c r="M15535" s="3"/>
      <c r="N15535" s="6">
        <v>22</v>
      </c>
      <c r="O15535" s="6">
        <v>2</v>
      </c>
      <c r="P15535" s="3" t="s">
        <v>147</v>
      </c>
      <c r="Q15535" s="3" t="s">
        <v>104</v>
      </c>
      <c r="R15535" s="3" t="s">
        <v>126</v>
      </c>
      <c r="S15535" s="3" t="s">
        <v>126</v>
      </c>
      <c r="T15535" s="3" t="s">
        <v>3037</v>
      </c>
      <c r="U15535" s="12">
        <v>557</v>
      </c>
      <c r="V15535" s="12">
        <v>63</v>
      </c>
      <c r="W15535" s="6">
        <v>2021</v>
      </c>
    </row>
    <row r="15536" spans="1:23" x14ac:dyDescent="0.25">
      <c r="A15536" s="5" t="s">
        <v>27972</v>
      </c>
      <c r="B15536" t="s">
        <v>7</v>
      </c>
      <c r="C15536" t="b">
        <v>1</v>
      </c>
      <c r="D15536" s="6">
        <v>65416</v>
      </c>
      <c r="E15536" s="3" t="s">
        <v>289</v>
      </c>
      <c r="F15536" s="6" t="s">
        <v>27576</v>
      </c>
      <c r="G15536" s="3" t="s">
        <v>27025</v>
      </c>
      <c r="H15536" s="3" t="s">
        <v>17084</v>
      </c>
      <c r="I15536" s="6">
        <v>61677</v>
      </c>
      <c r="J15536" s="3" t="s">
        <v>187</v>
      </c>
      <c r="K15536" s="3" t="s">
        <v>27584</v>
      </c>
      <c r="L15536" s="3"/>
      <c r="M15536" s="3"/>
      <c r="N15536" s="6">
        <v>22</v>
      </c>
      <c r="O15536" s="6">
        <v>2</v>
      </c>
      <c r="P15536" s="3" t="s">
        <v>147</v>
      </c>
      <c r="Q15536" s="3" t="s">
        <v>104</v>
      </c>
      <c r="R15536" s="3" t="s">
        <v>126</v>
      </c>
      <c r="S15536" s="3" t="s">
        <v>126</v>
      </c>
      <c r="T15536" s="3" t="s">
        <v>662</v>
      </c>
      <c r="U15536" s="12">
        <v>12877</v>
      </c>
      <c r="V15536" s="12">
        <v>1456</v>
      </c>
      <c r="W15536" s="6">
        <v>2021</v>
      </c>
    </row>
    <row r="15537" spans="1:23" x14ac:dyDescent="0.25">
      <c r="A15537" s="5" t="s">
        <v>27972</v>
      </c>
      <c r="B15537" t="s">
        <v>7</v>
      </c>
      <c r="C15537" t="b">
        <v>1</v>
      </c>
      <c r="D15537" s="6">
        <v>65417</v>
      </c>
      <c r="E15537" s="3" t="s">
        <v>289</v>
      </c>
      <c r="F15537" s="6" t="s">
        <v>27576</v>
      </c>
      <c r="G15537" s="3" t="s">
        <v>27027</v>
      </c>
      <c r="H15537" s="3" t="s">
        <v>17084</v>
      </c>
      <c r="I15537" s="6">
        <v>61677</v>
      </c>
      <c r="J15537" s="3" t="s">
        <v>172</v>
      </c>
      <c r="K15537" s="3" t="s">
        <v>27609</v>
      </c>
      <c r="L15537" s="3"/>
      <c r="M15537" s="3"/>
      <c r="N15537" s="6">
        <v>22</v>
      </c>
      <c r="O15537" s="6">
        <v>2</v>
      </c>
      <c r="P15537" s="3" t="s">
        <v>147</v>
      </c>
      <c r="Q15537" s="3" t="s">
        <v>104</v>
      </c>
      <c r="R15537" s="3" t="s">
        <v>126</v>
      </c>
      <c r="S15537" s="3" t="s">
        <v>126</v>
      </c>
      <c r="T15537" s="3" t="s">
        <v>3037</v>
      </c>
      <c r="U15537" s="12">
        <v>7685</v>
      </c>
      <c r="V15537" s="12">
        <v>869</v>
      </c>
      <c r="W15537" s="6">
        <v>2021</v>
      </c>
    </row>
    <row r="15538" spans="1:23" x14ac:dyDescent="0.25">
      <c r="A15538" s="5" t="s">
        <v>27972</v>
      </c>
      <c r="B15538" t="s">
        <v>7</v>
      </c>
      <c r="C15538" t="b">
        <v>1</v>
      </c>
      <c r="D15538" s="6">
        <v>65418</v>
      </c>
      <c r="E15538" s="3" t="s">
        <v>289</v>
      </c>
      <c r="F15538" s="6" t="s">
        <v>27576</v>
      </c>
      <c r="G15538" s="3" t="s">
        <v>27029</v>
      </c>
      <c r="H15538" s="3" t="s">
        <v>17084</v>
      </c>
      <c r="I15538" s="6">
        <v>61677</v>
      </c>
      <c r="J15538" s="3" t="s">
        <v>189</v>
      </c>
      <c r="K15538" s="3" t="s">
        <v>27593</v>
      </c>
      <c r="L15538" s="3"/>
      <c r="M15538" s="3"/>
      <c r="N15538" s="6">
        <v>22</v>
      </c>
      <c r="O15538" s="6">
        <v>2</v>
      </c>
      <c r="P15538" s="3" t="s">
        <v>147</v>
      </c>
      <c r="Q15538" s="3" t="s">
        <v>104</v>
      </c>
      <c r="R15538" s="3" t="s">
        <v>126</v>
      </c>
      <c r="S15538" s="3" t="s">
        <v>126</v>
      </c>
      <c r="T15538" s="3" t="s">
        <v>3174</v>
      </c>
      <c r="U15538" s="12">
        <v>10046</v>
      </c>
      <c r="V15538" s="12">
        <v>1136</v>
      </c>
      <c r="W15538" s="6">
        <v>2021</v>
      </c>
    </row>
    <row r="15539" spans="1:23" x14ac:dyDescent="0.25">
      <c r="A15539" s="5"/>
      <c r="B15539" t="s">
        <v>7</v>
      </c>
      <c r="C15539" t="b">
        <v>0</v>
      </c>
      <c r="D15539" s="6">
        <v>65460</v>
      </c>
      <c r="E15539" s="3" t="s">
        <v>289</v>
      </c>
      <c r="F15539" s="6" t="s">
        <v>27576</v>
      </c>
      <c r="G15539" s="3" t="s">
        <v>27043</v>
      </c>
      <c r="H15539" s="3" t="s">
        <v>18556</v>
      </c>
      <c r="I15539" s="6">
        <v>62915</v>
      </c>
      <c r="J15539" s="3" t="s">
        <v>179</v>
      </c>
      <c r="K15539" s="3" t="s">
        <v>3038</v>
      </c>
      <c r="L15539" s="3"/>
      <c r="M15539" s="3"/>
      <c r="N15539" s="6">
        <v>22</v>
      </c>
      <c r="O15539" s="6">
        <v>2</v>
      </c>
      <c r="P15539" s="3" t="s">
        <v>147</v>
      </c>
      <c r="Q15539" s="3" t="s">
        <v>104</v>
      </c>
      <c r="R15539" s="3" t="s">
        <v>126</v>
      </c>
      <c r="S15539" s="3" t="s">
        <v>126</v>
      </c>
      <c r="T15539" s="3" t="s">
        <v>27623</v>
      </c>
      <c r="U15539" s="12">
        <v>0</v>
      </c>
      <c r="V15539" s="12">
        <v>0</v>
      </c>
      <c r="W15539" s="6">
        <v>2021</v>
      </c>
    </row>
    <row r="15540" spans="1:23" x14ac:dyDescent="0.25">
      <c r="A15540" s="5"/>
      <c r="B15540" t="s">
        <v>7</v>
      </c>
      <c r="C15540" t="b">
        <v>0</v>
      </c>
      <c r="D15540" s="6">
        <v>65461</v>
      </c>
      <c r="E15540" s="3" t="s">
        <v>289</v>
      </c>
      <c r="F15540" s="6" t="s">
        <v>27576</v>
      </c>
      <c r="G15540" s="3" t="s">
        <v>27045</v>
      </c>
      <c r="H15540" s="3" t="s">
        <v>18556</v>
      </c>
      <c r="I15540" s="6">
        <v>62915</v>
      </c>
      <c r="J15540" s="3" t="s">
        <v>179</v>
      </c>
      <c r="K15540" s="3" t="s">
        <v>3038</v>
      </c>
      <c r="L15540" s="3"/>
      <c r="M15540" s="3"/>
      <c r="N15540" s="6">
        <v>22</v>
      </c>
      <c r="O15540" s="6">
        <v>2</v>
      </c>
      <c r="P15540" s="3" t="s">
        <v>147</v>
      </c>
      <c r="Q15540" s="3" t="s">
        <v>104</v>
      </c>
      <c r="R15540" s="3" t="s">
        <v>126</v>
      </c>
      <c r="S15540" s="3" t="s">
        <v>126</v>
      </c>
      <c r="T15540" s="3" t="s">
        <v>27623</v>
      </c>
      <c r="U15540" s="12">
        <v>0</v>
      </c>
      <c r="V15540" s="12">
        <v>0</v>
      </c>
      <c r="W15540" s="6">
        <v>2021</v>
      </c>
    </row>
    <row r="15541" spans="1:23" x14ac:dyDescent="0.25">
      <c r="A15541" s="5" t="s">
        <v>27972</v>
      </c>
      <c r="B15541" t="s">
        <v>7</v>
      </c>
      <c r="C15541" t="b">
        <v>1</v>
      </c>
      <c r="D15541" s="6">
        <v>65464</v>
      </c>
      <c r="E15541" s="3" t="s">
        <v>289</v>
      </c>
      <c r="F15541" s="6" t="s">
        <v>27576</v>
      </c>
      <c r="G15541" s="3" t="s">
        <v>27048</v>
      </c>
      <c r="H15541" s="3" t="s">
        <v>27047</v>
      </c>
      <c r="I15541" s="6">
        <v>64731</v>
      </c>
      <c r="J15541" s="3" t="s">
        <v>85</v>
      </c>
      <c r="K15541" s="3" t="s">
        <v>27586</v>
      </c>
      <c r="L15541" s="3"/>
      <c r="M15541" s="3"/>
      <c r="N15541" s="6">
        <v>22</v>
      </c>
      <c r="O15541" s="6">
        <v>1</v>
      </c>
      <c r="P15541" s="3" t="s">
        <v>141</v>
      </c>
      <c r="Q15541" s="3" t="s">
        <v>104</v>
      </c>
      <c r="R15541" s="3" t="s">
        <v>126</v>
      </c>
      <c r="S15541" s="3" t="s">
        <v>126</v>
      </c>
      <c r="T15541" s="3" t="s">
        <v>27587</v>
      </c>
      <c r="U15541" s="12">
        <v>38029</v>
      </c>
      <c r="V15541" s="12">
        <v>4300</v>
      </c>
      <c r="W15541" s="6">
        <v>2021</v>
      </c>
    </row>
    <row r="15542" spans="1:23" x14ac:dyDescent="0.25">
      <c r="A15542" s="5" t="s">
        <v>27988</v>
      </c>
      <c r="B15542" t="s">
        <v>7</v>
      </c>
      <c r="C15542" t="b">
        <v>1</v>
      </c>
      <c r="D15542" s="6">
        <v>65465</v>
      </c>
      <c r="E15542" s="3" t="s">
        <v>289</v>
      </c>
      <c r="F15542" s="6" t="s">
        <v>27576</v>
      </c>
      <c r="G15542" s="3" t="s">
        <v>27051</v>
      </c>
      <c r="H15542" s="3" t="s">
        <v>13450</v>
      </c>
      <c r="I15542" s="6">
        <v>15477</v>
      </c>
      <c r="J15542" s="3" t="s">
        <v>189</v>
      </c>
      <c r="K15542" s="3" t="s">
        <v>27593</v>
      </c>
      <c r="L15542" s="3"/>
      <c r="M15542" s="3"/>
      <c r="N15542" s="6">
        <v>22</v>
      </c>
      <c r="O15542" s="6">
        <v>1</v>
      </c>
      <c r="P15542" s="3" t="s">
        <v>141</v>
      </c>
      <c r="Q15542" s="3" t="s">
        <v>104</v>
      </c>
      <c r="R15542" s="3" t="s">
        <v>126</v>
      </c>
      <c r="S15542" s="3" t="s">
        <v>126</v>
      </c>
      <c r="T15542" s="3" t="s">
        <v>3174</v>
      </c>
      <c r="U15542" s="12">
        <v>151735</v>
      </c>
      <c r="V15542" s="12">
        <v>17157</v>
      </c>
      <c r="W15542" s="6">
        <v>2021</v>
      </c>
    </row>
    <row r="15543" spans="1:23" x14ac:dyDescent="0.25">
      <c r="A15543" s="5" t="s">
        <v>27990</v>
      </c>
      <c r="B15543" t="s">
        <v>7</v>
      </c>
      <c r="C15543" t="b">
        <v>1</v>
      </c>
      <c r="D15543" s="6">
        <v>65466</v>
      </c>
      <c r="E15543" s="3" t="s">
        <v>289</v>
      </c>
      <c r="F15543" s="6" t="s">
        <v>27576</v>
      </c>
      <c r="G15543" s="3" t="s">
        <v>27053</v>
      </c>
      <c r="H15543" s="3" t="s">
        <v>13450</v>
      </c>
      <c r="I15543" s="6">
        <v>15477</v>
      </c>
      <c r="J15543" s="3" t="s">
        <v>189</v>
      </c>
      <c r="K15543" s="3" t="s">
        <v>27593</v>
      </c>
      <c r="L15543" s="3"/>
      <c r="M15543" s="3"/>
      <c r="N15543" s="6">
        <v>22</v>
      </c>
      <c r="O15543" s="6">
        <v>1</v>
      </c>
      <c r="P15543" s="3" t="s">
        <v>141</v>
      </c>
      <c r="Q15543" s="3" t="s">
        <v>104</v>
      </c>
      <c r="R15543" s="3" t="s">
        <v>126</v>
      </c>
      <c r="S15543" s="3" t="s">
        <v>126</v>
      </c>
      <c r="T15543" s="3" t="s">
        <v>3174</v>
      </c>
      <c r="U15543" s="12">
        <v>50234</v>
      </c>
      <c r="V15543" s="12">
        <v>5680</v>
      </c>
      <c r="W15543" s="6">
        <v>2021</v>
      </c>
    </row>
    <row r="15544" spans="1:23" x14ac:dyDescent="0.25">
      <c r="A15544" s="5" t="s">
        <v>27988</v>
      </c>
      <c r="B15544" t="s">
        <v>7</v>
      </c>
      <c r="C15544" t="b">
        <v>1</v>
      </c>
      <c r="D15544" s="6">
        <v>65467</v>
      </c>
      <c r="E15544" s="3" t="s">
        <v>289</v>
      </c>
      <c r="F15544" s="6" t="s">
        <v>27576</v>
      </c>
      <c r="G15544" s="3" t="s">
        <v>27055</v>
      </c>
      <c r="H15544" s="3" t="s">
        <v>13450</v>
      </c>
      <c r="I15544" s="6">
        <v>15477</v>
      </c>
      <c r="J15544" s="3" t="s">
        <v>189</v>
      </c>
      <c r="K15544" s="3" t="s">
        <v>27593</v>
      </c>
      <c r="L15544" s="3"/>
      <c r="M15544" s="3"/>
      <c r="N15544" s="6">
        <v>22</v>
      </c>
      <c r="O15544" s="6">
        <v>1</v>
      </c>
      <c r="P15544" s="3" t="s">
        <v>141</v>
      </c>
      <c r="Q15544" s="3" t="s">
        <v>104</v>
      </c>
      <c r="R15544" s="3" t="s">
        <v>126</v>
      </c>
      <c r="S15544" s="3" t="s">
        <v>126</v>
      </c>
      <c r="T15544" s="3" t="s">
        <v>3174</v>
      </c>
      <c r="U15544" s="12">
        <v>148048</v>
      </c>
      <c r="V15544" s="12">
        <v>16740</v>
      </c>
      <c r="W15544" s="6">
        <v>2021</v>
      </c>
    </row>
    <row r="15545" spans="1:23" x14ac:dyDescent="0.25">
      <c r="A15545" s="5"/>
      <c r="B15545" t="s">
        <v>73</v>
      </c>
      <c r="C15545" t="b">
        <v>0</v>
      </c>
      <c r="D15545" s="6">
        <v>65468</v>
      </c>
      <c r="E15545" s="3" t="s">
        <v>289</v>
      </c>
      <c r="F15545" s="6" t="s">
        <v>27576</v>
      </c>
      <c r="G15545" s="3" t="s">
        <v>27057</v>
      </c>
      <c r="H15545" s="3" t="s">
        <v>13450</v>
      </c>
      <c r="I15545" s="6">
        <v>15477</v>
      </c>
      <c r="J15545" s="3" t="s">
        <v>189</v>
      </c>
      <c r="K15545" s="3" t="s">
        <v>27593</v>
      </c>
      <c r="L15545" s="3"/>
      <c r="M15545" s="3"/>
      <c r="N15545" s="6">
        <v>22</v>
      </c>
      <c r="O15545" s="6">
        <v>1</v>
      </c>
      <c r="P15545" s="3" t="s">
        <v>141</v>
      </c>
      <c r="Q15545" s="3" t="s">
        <v>67</v>
      </c>
      <c r="R15545" s="3" t="s">
        <v>93</v>
      </c>
      <c r="S15545" s="3" t="s">
        <v>114</v>
      </c>
      <c r="T15545" s="3" t="s">
        <v>3174</v>
      </c>
      <c r="U15545" s="12">
        <v>0</v>
      </c>
      <c r="V15545" s="12">
        <v>0</v>
      </c>
      <c r="W15545" s="6">
        <v>2021</v>
      </c>
    </row>
    <row r="15546" spans="1:23" x14ac:dyDescent="0.25">
      <c r="A15546" s="5" t="s">
        <v>27988</v>
      </c>
      <c r="B15546" t="s">
        <v>7</v>
      </c>
      <c r="C15546" t="b">
        <v>1</v>
      </c>
      <c r="D15546" s="6">
        <v>65468</v>
      </c>
      <c r="E15546" s="3" t="s">
        <v>289</v>
      </c>
      <c r="F15546" s="6" t="s">
        <v>27576</v>
      </c>
      <c r="G15546" s="3" t="s">
        <v>27057</v>
      </c>
      <c r="H15546" s="3" t="s">
        <v>13450</v>
      </c>
      <c r="I15546" s="6">
        <v>15477</v>
      </c>
      <c r="J15546" s="3" t="s">
        <v>189</v>
      </c>
      <c r="K15546" s="3" t="s">
        <v>27593</v>
      </c>
      <c r="L15546" s="3"/>
      <c r="M15546" s="3"/>
      <c r="N15546" s="6">
        <v>22</v>
      </c>
      <c r="O15546" s="6">
        <v>1</v>
      </c>
      <c r="P15546" s="3" t="s">
        <v>141</v>
      </c>
      <c r="Q15546" s="3" t="s">
        <v>104</v>
      </c>
      <c r="R15546" s="3" t="s">
        <v>126</v>
      </c>
      <c r="S15546" s="3" t="s">
        <v>126</v>
      </c>
      <c r="T15546" s="3" t="s">
        <v>3174</v>
      </c>
      <c r="U15546" s="12">
        <v>5766</v>
      </c>
      <c r="V15546" s="12">
        <v>652</v>
      </c>
      <c r="W15546" s="6">
        <v>2021</v>
      </c>
    </row>
    <row r="15547" spans="1:23" x14ac:dyDescent="0.25">
      <c r="A15547" s="5" t="s">
        <v>27972</v>
      </c>
      <c r="B15547" t="s">
        <v>7</v>
      </c>
      <c r="C15547" t="b">
        <v>1</v>
      </c>
      <c r="D15547" s="6">
        <v>65473</v>
      </c>
      <c r="E15547" s="3" t="s">
        <v>289</v>
      </c>
      <c r="F15547" s="6" t="s">
        <v>27576</v>
      </c>
      <c r="G15547" s="3" t="s">
        <v>27062</v>
      </c>
      <c r="H15547" s="3" t="s">
        <v>27062</v>
      </c>
      <c r="I15547" s="6">
        <v>64790</v>
      </c>
      <c r="J15547" s="3" t="s">
        <v>197</v>
      </c>
      <c r="K15547" s="3" t="s">
        <v>3038</v>
      </c>
      <c r="L15547" s="3"/>
      <c r="M15547" s="3"/>
      <c r="N15547" s="6">
        <v>22</v>
      </c>
      <c r="O15547" s="6">
        <v>2</v>
      </c>
      <c r="P15547" s="3" t="s">
        <v>147</v>
      </c>
      <c r="Q15547" s="3" t="s">
        <v>104</v>
      </c>
      <c r="R15547" s="3" t="s">
        <v>126</v>
      </c>
      <c r="S15547" s="3" t="s">
        <v>126</v>
      </c>
      <c r="T15547" s="3" t="s">
        <v>27623</v>
      </c>
      <c r="U15547" s="12">
        <v>9</v>
      </c>
      <c r="V15547" s="12">
        <v>1</v>
      </c>
      <c r="W15547" s="6">
        <v>2021</v>
      </c>
    </row>
    <row r="15548" spans="1:23" x14ac:dyDescent="0.25">
      <c r="A15548" s="5" t="s">
        <v>27972</v>
      </c>
      <c r="B15548" t="s">
        <v>7</v>
      </c>
      <c r="C15548" t="b">
        <v>1</v>
      </c>
      <c r="D15548" s="6">
        <v>65474</v>
      </c>
      <c r="E15548" s="3" t="s">
        <v>289</v>
      </c>
      <c r="F15548" s="6" t="s">
        <v>27576</v>
      </c>
      <c r="G15548" s="3" t="s">
        <v>27064</v>
      </c>
      <c r="H15548" s="3" t="s">
        <v>27064</v>
      </c>
      <c r="I15548" s="6">
        <v>64791</v>
      </c>
      <c r="J15548" s="3" t="s">
        <v>197</v>
      </c>
      <c r="K15548" s="3" t="s">
        <v>3038</v>
      </c>
      <c r="L15548" s="3"/>
      <c r="M15548" s="3"/>
      <c r="N15548" s="6">
        <v>22</v>
      </c>
      <c r="O15548" s="6">
        <v>2</v>
      </c>
      <c r="P15548" s="3" t="s">
        <v>147</v>
      </c>
      <c r="Q15548" s="3" t="s">
        <v>104</v>
      </c>
      <c r="R15548" s="3" t="s">
        <v>126</v>
      </c>
      <c r="S15548" s="3" t="s">
        <v>126</v>
      </c>
      <c r="T15548" s="3" t="s">
        <v>27623</v>
      </c>
      <c r="U15548" s="12">
        <v>9</v>
      </c>
      <c r="V15548" s="12">
        <v>1</v>
      </c>
      <c r="W15548" s="6">
        <v>2021</v>
      </c>
    </row>
    <row r="15549" spans="1:23" x14ac:dyDescent="0.25">
      <c r="A15549" s="5" t="s">
        <v>27972</v>
      </c>
      <c r="B15549" t="s">
        <v>7</v>
      </c>
      <c r="C15549" t="b">
        <v>1</v>
      </c>
      <c r="D15549" s="6">
        <v>65475</v>
      </c>
      <c r="E15549" s="3" t="s">
        <v>289</v>
      </c>
      <c r="F15549" s="6" t="s">
        <v>27576</v>
      </c>
      <c r="G15549" s="3" t="s">
        <v>27066</v>
      </c>
      <c r="H15549" s="3" t="s">
        <v>27066</v>
      </c>
      <c r="I15549" s="6">
        <v>64792</v>
      </c>
      <c r="J15549" s="3" t="s">
        <v>197</v>
      </c>
      <c r="K15549" s="3" t="s">
        <v>3038</v>
      </c>
      <c r="L15549" s="3"/>
      <c r="M15549" s="3"/>
      <c r="N15549" s="6">
        <v>22</v>
      </c>
      <c r="O15549" s="6">
        <v>2</v>
      </c>
      <c r="P15549" s="3" t="s">
        <v>147</v>
      </c>
      <c r="Q15549" s="3" t="s">
        <v>104</v>
      </c>
      <c r="R15549" s="3" t="s">
        <v>126</v>
      </c>
      <c r="S15549" s="3" t="s">
        <v>126</v>
      </c>
      <c r="T15549" s="3" t="s">
        <v>27623</v>
      </c>
      <c r="U15549" s="12">
        <v>9</v>
      </c>
      <c r="V15549" s="12">
        <v>1</v>
      </c>
      <c r="W15549" s="6">
        <v>2021</v>
      </c>
    </row>
    <row r="15550" spans="1:23" x14ac:dyDescent="0.25">
      <c r="A15550" s="5" t="s">
        <v>27972</v>
      </c>
      <c r="B15550" t="s">
        <v>7</v>
      </c>
      <c r="C15550" t="b">
        <v>1</v>
      </c>
      <c r="D15550" s="6">
        <v>65476</v>
      </c>
      <c r="E15550" s="3" t="s">
        <v>289</v>
      </c>
      <c r="F15550" s="6" t="s">
        <v>27576</v>
      </c>
      <c r="G15550" s="3" t="s">
        <v>27068</v>
      </c>
      <c r="H15550" s="3" t="s">
        <v>27068</v>
      </c>
      <c r="I15550" s="6">
        <v>64793</v>
      </c>
      <c r="J15550" s="3" t="s">
        <v>197</v>
      </c>
      <c r="K15550" s="3" t="s">
        <v>3038</v>
      </c>
      <c r="L15550" s="3"/>
      <c r="M15550" s="3"/>
      <c r="N15550" s="6">
        <v>22</v>
      </c>
      <c r="O15550" s="6">
        <v>2</v>
      </c>
      <c r="P15550" s="3" t="s">
        <v>147</v>
      </c>
      <c r="Q15550" s="3" t="s">
        <v>104</v>
      </c>
      <c r="R15550" s="3" t="s">
        <v>126</v>
      </c>
      <c r="S15550" s="3" t="s">
        <v>126</v>
      </c>
      <c r="T15550" s="3" t="s">
        <v>27623</v>
      </c>
      <c r="U15550" s="12">
        <v>9</v>
      </c>
      <c r="V15550" s="12">
        <v>1</v>
      </c>
      <c r="W15550" s="6">
        <v>2021</v>
      </c>
    </row>
    <row r="15551" spans="1:23" x14ac:dyDescent="0.25">
      <c r="A15551" s="5" t="s">
        <v>27972</v>
      </c>
      <c r="B15551" t="s">
        <v>7</v>
      </c>
      <c r="C15551" t="b">
        <v>1</v>
      </c>
      <c r="D15551" s="6">
        <v>65477</v>
      </c>
      <c r="E15551" s="3" t="s">
        <v>289</v>
      </c>
      <c r="F15551" s="6" t="s">
        <v>27576</v>
      </c>
      <c r="G15551" s="3" t="s">
        <v>27070</v>
      </c>
      <c r="H15551" s="3" t="s">
        <v>27070</v>
      </c>
      <c r="I15551" s="6">
        <v>64794</v>
      </c>
      <c r="J15551" s="3" t="s">
        <v>197</v>
      </c>
      <c r="K15551" s="3" t="s">
        <v>3038</v>
      </c>
      <c r="L15551" s="3"/>
      <c r="M15551" s="3"/>
      <c r="N15551" s="6">
        <v>22</v>
      </c>
      <c r="O15551" s="6">
        <v>2</v>
      </c>
      <c r="P15551" s="3" t="s">
        <v>147</v>
      </c>
      <c r="Q15551" s="3" t="s">
        <v>104</v>
      </c>
      <c r="R15551" s="3" t="s">
        <v>126</v>
      </c>
      <c r="S15551" s="3" t="s">
        <v>126</v>
      </c>
      <c r="T15551" s="3" t="s">
        <v>27623</v>
      </c>
      <c r="U15551" s="12">
        <v>9</v>
      </c>
      <c r="V15551" s="12">
        <v>1</v>
      </c>
      <c r="W15551" s="6">
        <v>2021</v>
      </c>
    </row>
    <row r="15552" spans="1:23" x14ac:dyDescent="0.25">
      <c r="A15552" s="5" t="s">
        <v>27972</v>
      </c>
      <c r="B15552" t="s">
        <v>6</v>
      </c>
      <c r="C15552" t="b">
        <v>1</v>
      </c>
      <c r="D15552" s="6">
        <v>65478</v>
      </c>
      <c r="E15552" s="3" t="s">
        <v>289</v>
      </c>
      <c r="F15552" s="6" t="s">
        <v>27576</v>
      </c>
      <c r="G15552" s="3" t="s">
        <v>27073</v>
      </c>
      <c r="H15552" s="3" t="s">
        <v>27072</v>
      </c>
      <c r="I15552" s="6">
        <v>64795</v>
      </c>
      <c r="J15552" s="3" t="s">
        <v>197</v>
      </c>
      <c r="K15552" s="3" t="s">
        <v>3038</v>
      </c>
      <c r="L15552" s="3"/>
      <c r="M15552" s="3"/>
      <c r="N15552" s="6">
        <v>22</v>
      </c>
      <c r="O15552" s="6">
        <v>2</v>
      </c>
      <c r="P15552" s="3" t="s">
        <v>147</v>
      </c>
      <c r="Q15552" s="3" t="s">
        <v>106</v>
      </c>
      <c r="R15552" s="3" t="s">
        <v>133</v>
      </c>
      <c r="S15552" s="3" t="s">
        <v>133</v>
      </c>
      <c r="T15552" s="3" t="s">
        <v>27623</v>
      </c>
      <c r="U15552" s="12">
        <v>9</v>
      </c>
      <c r="V15552" s="12">
        <v>1</v>
      </c>
      <c r="W15552" s="6">
        <v>2021</v>
      </c>
    </row>
    <row r="15553" spans="1:23" x14ac:dyDescent="0.25">
      <c r="A15553" s="5" t="s">
        <v>27972</v>
      </c>
      <c r="B15553" t="s">
        <v>6</v>
      </c>
      <c r="C15553" t="b">
        <v>1</v>
      </c>
      <c r="D15553" s="6">
        <v>65479</v>
      </c>
      <c r="E15553" s="3" t="s">
        <v>289</v>
      </c>
      <c r="F15553" s="6" t="s">
        <v>27576</v>
      </c>
      <c r="G15553" s="3" t="s">
        <v>27075</v>
      </c>
      <c r="H15553" s="3" t="s">
        <v>27075</v>
      </c>
      <c r="I15553" s="6">
        <v>64796</v>
      </c>
      <c r="J15553" s="3" t="s">
        <v>197</v>
      </c>
      <c r="K15553" s="3" t="s">
        <v>3038</v>
      </c>
      <c r="L15553" s="3"/>
      <c r="M15553" s="3"/>
      <c r="N15553" s="6">
        <v>22</v>
      </c>
      <c r="O15553" s="6">
        <v>2</v>
      </c>
      <c r="P15553" s="3" t="s">
        <v>147</v>
      </c>
      <c r="Q15553" s="3" t="s">
        <v>106</v>
      </c>
      <c r="R15553" s="3" t="s">
        <v>133</v>
      </c>
      <c r="S15553" s="3" t="s">
        <v>133</v>
      </c>
      <c r="T15553" s="3" t="s">
        <v>27623</v>
      </c>
      <c r="U15553" s="12">
        <v>9</v>
      </c>
      <c r="V15553" s="12">
        <v>1</v>
      </c>
      <c r="W15553" s="6">
        <v>2021</v>
      </c>
    </row>
    <row r="15554" spans="1:23" x14ac:dyDescent="0.25">
      <c r="A15554" s="5" t="s">
        <v>27990</v>
      </c>
      <c r="B15554" t="s">
        <v>7</v>
      </c>
      <c r="C15554" t="b">
        <v>1</v>
      </c>
      <c r="D15554" s="6">
        <v>65481</v>
      </c>
      <c r="E15554" s="3" t="s">
        <v>289</v>
      </c>
      <c r="F15554" s="6" t="s">
        <v>27576</v>
      </c>
      <c r="G15554" s="3" t="s">
        <v>23390</v>
      </c>
      <c r="H15554" s="3" t="s">
        <v>25751</v>
      </c>
      <c r="I15554" s="6">
        <v>63640</v>
      </c>
      <c r="J15554" s="3" t="s">
        <v>168</v>
      </c>
      <c r="K15554" s="3" t="s">
        <v>27602</v>
      </c>
      <c r="L15554" s="3"/>
      <c r="M15554" s="3"/>
      <c r="N15554" s="6">
        <v>22</v>
      </c>
      <c r="O15554" s="6">
        <v>2</v>
      </c>
      <c r="P15554" s="3" t="s">
        <v>147</v>
      </c>
      <c r="Q15554" s="3" t="s">
        <v>104</v>
      </c>
      <c r="R15554" s="3" t="s">
        <v>126</v>
      </c>
      <c r="S15554" s="3" t="s">
        <v>126</v>
      </c>
      <c r="T15554" s="3" t="s">
        <v>10054</v>
      </c>
      <c r="U15554" s="12">
        <v>54266</v>
      </c>
      <c r="V15554" s="12">
        <v>6136</v>
      </c>
      <c r="W15554" s="6">
        <v>2021</v>
      </c>
    </row>
    <row r="15555" spans="1:23" x14ac:dyDescent="0.25">
      <c r="A15555" s="5" t="s">
        <v>27972</v>
      </c>
      <c r="B15555" t="s">
        <v>6</v>
      </c>
      <c r="C15555" t="b">
        <v>0</v>
      </c>
      <c r="D15555" s="6">
        <v>65484</v>
      </c>
      <c r="E15555" s="3" t="s">
        <v>289</v>
      </c>
      <c r="F15555" s="6" t="s">
        <v>27576</v>
      </c>
      <c r="G15555" s="3" t="s">
        <v>27079</v>
      </c>
      <c r="H15555" s="3" t="s">
        <v>27078</v>
      </c>
      <c r="I15555" s="6">
        <v>64806</v>
      </c>
      <c r="J15555" s="3" t="s">
        <v>174</v>
      </c>
      <c r="K15555" s="3" t="s">
        <v>27584</v>
      </c>
      <c r="L15555" s="3"/>
      <c r="M15555" s="3"/>
      <c r="N15555" s="6">
        <v>325193</v>
      </c>
      <c r="O15555" s="6">
        <v>6</v>
      </c>
      <c r="P15555" s="3" t="s">
        <v>152</v>
      </c>
      <c r="Q15555" s="3" t="s">
        <v>106</v>
      </c>
      <c r="R15555" s="3" t="s">
        <v>133</v>
      </c>
      <c r="S15555" s="3" t="s">
        <v>133</v>
      </c>
      <c r="T15555" s="3" t="s">
        <v>662</v>
      </c>
      <c r="U15555" s="12">
        <v>22172</v>
      </c>
      <c r="V15555" s="12">
        <v>2507</v>
      </c>
      <c r="W15555" s="6">
        <v>2021</v>
      </c>
    </row>
    <row r="15556" spans="1:23" x14ac:dyDescent="0.25">
      <c r="A15556" s="5" t="s">
        <v>27972</v>
      </c>
      <c r="B15556" t="s">
        <v>7</v>
      </c>
      <c r="C15556" t="b">
        <v>1</v>
      </c>
      <c r="D15556" s="6">
        <v>65520</v>
      </c>
      <c r="E15556" s="3" t="s">
        <v>289</v>
      </c>
      <c r="F15556" s="6" t="s">
        <v>27576</v>
      </c>
      <c r="G15556" s="3" t="s">
        <v>27097</v>
      </c>
      <c r="H15556" s="3" t="s">
        <v>27096</v>
      </c>
      <c r="I15556" s="6">
        <v>64786</v>
      </c>
      <c r="J15556" s="3" t="s">
        <v>164</v>
      </c>
      <c r="K15556" s="3" t="s">
        <v>27597</v>
      </c>
      <c r="L15556" s="3"/>
      <c r="M15556" s="3"/>
      <c r="N15556" s="6">
        <v>22</v>
      </c>
      <c r="O15556" s="6">
        <v>2</v>
      </c>
      <c r="P15556" s="3" t="s">
        <v>147</v>
      </c>
      <c r="Q15556" s="3" t="s">
        <v>104</v>
      </c>
      <c r="R15556" s="3" t="s">
        <v>126</v>
      </c>
      <c r="S15556" s="3" t="s">
        <v>126</v>
      </c>
      <c r="T15556" s="3" t="s">
        <v>27618</v>
      </c>
      <c r="U15556" s="12">
        <v>3785</v>
      </c>
      <c r="V15556" s="12">
        <v>428</v>
      </c>
      <c r="W15556" s="6">
        <v>2021</v>
      </c>
    </row>
    <row r="15557" spans="1:23" x14ac:dyDescent="0.25">
      <c r="A15557" s="5" t="s">
        <v>27972</v>
      </c>
      <c r="B15557" t="s">
        <v>7</v>
      </c>
      <c r="C15557" t="b">
        <v>1</v>
      </c>
      <c r="D15557" s="6">
        <v>65547</v>
      </c>
      <c r="E15557" s="3" t="s">
        <v>289</v>
      </c>
      <c r="F15557" s="6" t="s">
        <v>27576</v>
      </c>
      <c r="G15557" s="3" t="s">
        <v>27249</v>
      </c>
      <c r="H15557" s="3" t="s">
        <v>15260</v>
      </c>
      <c r="I15557" s="6">
        <v>64778</v>
      </c>
      <c r="J15557" s="3" t="s">
        <v>185</v>
      </c>
      <c r="K15557" s="3" t="s">
        <v>27602</v>
      </c>
      <c r="L15557" s="3"/>
      <c r="M15557" s="3"/>
      <c r="N15557" s="6">
        <v>22</v>
      </c>
      <c r="O15557" s="6">
        <v>2</v>
      </c>
      <c r="P15557" s="3" t="s">
        <v>147</v>
      </c>
      <c r="Q15557" s="3" t="s">
        <v>104</v>
      </c>
      <c r="R15557" s="3" t="s">
        <v>126</v>
      </c>
      <c r="S15557" s="3" t="s">
        <v>126</v>
      </c>
      <c r="T15557" s="3" t="s">
        <v>27640</v>
      </c>
      <c r="U15557" s="12">
        <v>74794</v>
      </c>
      <c r="V15557" s="12">
        <v>8457</v>
      </c>
      <c r="W15557" s="6">
        <v>2021</v>
      </c>
    </row>
    <row r="15558" spans="1:23" x14ac:dyDescent="0.25">
      <c r="A15558" s="5"/>
      <c r="B15558" t="s">
        <v>73</v>
      </c>
      <c r="C15558" t="b">
        <v>0</v>
      </c>
      <c r="D15558" s="6">
        <v>65568</v>
      </c>
      <c r="E15558" s="3" t="s">
        <v>289</v>
      </c>
      <c r="F15558" s="6" t="s">
        <v>27576</v>
      </c>
      <c r="G15558" s="3" t="s">
        <v>27276</v>
      </c>
      <c r="H15558" s="3" t="s">
        <v>27275</v>
      </c>
      <c r="I15558" s="6">
        <v>64846</v>
      </c>
      <c r="J15558" s="3" t="s">
        <v>85</v>
      </c>
      <c r="K15558" s="3" t="s">
        <v>27586</v>
      </c>
      <c r="L15558" s="3"/>
      <c r="M15558" s="3"/>
      <c r="N15558" s="6">
        <v>22</v>
      </c>
      <c r="O15558" s="6">
        <v>2</v>
      </c>
      <c r="P15558" s="3" t="s">
        <v>147</v>
      </c>
      <c r="Q15558" s="3" t="s">
        <v>67</v>
      </c>
      <c r="R15558" s="3" t="s">
        <v>93</v>
      </c>
      <c r="S15558" s="3" t="s">
        <v>114</v>
      </c>
      <c r="T15558" s="3" t="s">
        <v>27587</v>
      </c>
      <c r="U15558" s="12">
        <v>0</v>
      </c>
      <c r="V15558" s="12">
        <v>0</v>
      </c>
      <c r="W15558" s="6">
        <v>2021</v>
      </c>
    </row>
    <row r="15559" spans="1:23" x14ac:dyDescent="0.25">
      <c r="A15559" s="5" t="s">
        <v>27972</v>
      </c>
      <c r="B15559" t="s">
        <v>7</v>
      </c>
      <c r="C15559" t="b">
        <v>1</v>
      </c>
      <c r="D15559" s="6">
        <v>65568</v>
      </c>
      <c r="E15559" s="3" t="s">
        <v>289</v>
      </c>
      <c r="F15559" s="6" t="s">
        <v>27576</v>
      </c>
      <c r="G15559" s="3" t="s">
        <v>27276</v>
      </c>
      <c r="H15559" s="3" t="s">
        <v>27275</v>
      </c>
      <c r="I15559" s="6">
        <v>64846</v>
      </c>
      <c r="J15559" s="3" t="s">
        <v>85</v>
      </c>
      <c r="K15559" s="3" t="s">
        <v>27586</v>
      </c>
      <c r="L15559" s="3"/>
      <c r="M15559" s="3"/>
      <c r="N15559" s="6">
        <v>22</v>
      </c>
      <c r="O15559" s="6">
        <v>2</v>
      </c>
      <c r="P15559" s="3" t="s">
        <v>147</v>
      </c>
      <c r="Q15559" s="3" t="s">
        <v>104</v>
      </c>
      <c r="R15559" s="3" t="s">
        <v>126</v>
      </c>
      <c r="S15559" s="3" t="s">
        <v>126</v>
      </c>
      <c r="T15559" s="3" t="s">
        <v>27587</v>
      </c>
      <c r="U15559" s="12">
        <v>25692</v>
      </c>
      <c r="V15559" s="12">
        <v>2905</v>
      </c>
      <c r="W15559" s="6">
        <v>2021</v>
      </c>
    </row>
    <row r="15560" spans="1:23" x14ac:dyDescent="0.25">
      <c r="A15560" s="5"/>
      <c r="B15560" t="s">
        <v>73</v>
      </c>
      <c r="C15560" t="b">
        <v>0</v>
      </c>
      <c r="D15560" s="6">
        <v>65569</v>
      </c>
      <c r="E15560" s="3" t="s">
        <v>289</v>
      </c>
      <c r="F15560" s="6" t="s">
        <v>27576</v>
      </c>
      <c r="G15560" s="3" t="s">
        <v>27281</v>
      </c>
      <c r="H15560" s="3" t="s">
        <v>27280</v>
      </c>
      <c r="I15560" s="6">
        <v>64845</v>
      </c>
      <c r="J15560" s="3" t="s">
        <v>85</v>
      </c>
      <c r="K15560" s="3" t="s">
        <v>27586</v>
      </c>
      <c r="L15560" s="3"/>
      <c r="M15560" s="3"/>
      <c r="N15560" s="6">
        <v>22</v>
      </c>
      <c r="O15560" s="6">
        <v>2</v>
      </c>
      <c r="P15560" s="3" t="s">
        <v>147</v>
      </c>
      <c r="Q15560" s="3" t="s">
        <v>67</v>
      </c>
      <c r="R15560" s="3" t="s">
        <v>93</v>
      </c>
      <c r="S15560" s="3" t="s">
        <v>114</v>
      </c>
      <c r="T15560" s="3" t="s">
        <v>27587</v>
      </c>
      <c r="U15560" s="12">
        <v>0</v>
      </c>
      <c r="V15560" s="12">
        <v>0</v>
      </c>
      <c r="W15560" s="6">
        <v>2021</v>
      </c>
    </row>
    <row r="15561" spans="1:23" x14ac:dyDescent="0.25">
      <c r="A15561" s="5" t="s">
        <v>27972</v>
      </c>
      <c r="B15561" t="s">
        <v>7</v>
      </c>
      <c r="C15561" t="b">
        <v>1</v>
      </c>
      <c r="D15561" s="6">
        <v>65569</v>
      </c>
      <c r="E15561" s="3" t="s">
        <v>289</v>
      </c>
      <c r="F15561" s="6" t="s">
        <v>27576</v>
      </c>
      <c r="G15561" s="3" t="s">
        <v>27281</v>
      </c>
      <c r="H15561" s="3" t="s">
        <v>27280</v>
      </c>
      <c r="I15561" s="6">
        <v>64845</v>
      </c>
      <c r="J15561" s="3" t="s">
        <v>85</v>
      </c>
      <c r="K15561" s="3" t="s">
        <v>27586</v>
      </c>
      <c r="L15561" s="3"/>
      <c r="M15561" s="3"/>
      <c r="N15561" s="6">
        <v>22</v>
      </c>
      <c r="O15561" s="6">
        <v>2</v>
      </c>
      <c r="P15561" s="3" t="s">
        <v>147</v>
      </c>
      <c r="Q15561" s="3" t="s">
        <v>104</v>
      </c>
      <c r="R15561" s="3" t="s">
        <v>126</v>
      </c>
      <c r="S15561" s="3" t="s">
        <v>126</v>
      </c>
      <c r="T15561" s="3" t="s">
        <v>27587</v>
      </c>
      <c r="U15561" s="12">
        <v>14955</v>
      </c>
      <c r="V15561" s="12">
        <v>1691</v>
      </c>
      <c r="W15561" s="6">
        <v>2021</v>
      </c>
    </row>
    <row r="15562" spans="1:23" x14ac:dyDescent="0.25">
      <c r="A15562" s="5" t="s">
        <v>27972</v>
      </c>
      <c r="B15562" t="s">
        <v>7</v>
      </c>
      <c r="C15562" t="b">
        <v>1</v>
      </c>
      <c r="D15562" s="6">
        <v>65583</v>
      </c>
      <c r="E15562" s="3" t="s">
        <v>289</v>
      </c>
      <c r="F15562" s="6" t="s">
        <v>27576</v>
      </c>
      <c r="G15562" s="3" t="s">
        <v>27395</v>
      </c>
      <c r="H15562" s="3" t="s">
        <v>27395</v>
      </c>
      <c r="I15562" s="6">
        <v>64891</v>
      </c>
      <c r="J15562" s="3" t="s">
        <v>185</v>
      </c>
      <c r="K15562" s="3" t="s">
        <v>27602</v>
      </c>
      <c r="L15562" s="3"/>
      <c r="M15562" s="3"/>
      <c r="N15562" s="6">
        <v>22</v>
      </c>
      <c r="O15562" s="6">
        <v>2</v>
      </c>
      <c r="P15562" s="3" t="s">
        <v>147</v>
      </c>
      <c r="Q15562" s="3" t="s">
        <v>104</v>
      </c>
      <c r="R15562" s="3" t="s">
        <v>126</v>
      </c>
      <c r="S15562" s="3" t="s">
        <v>126</v>
      </c>
      <c r="T15562" s="3" t="s">
        <v>27640</v>
      </c>
      <c r="U15562" s="12">
        <v>34474</v>
      </c>
      <c r="V15562" s="12">
        <v>3898</v>
      </c>
      <c r="W15562" s="6">
        <v>2021</v>
      </c>
    </row>
    <row r="15563" spans="1:23" x14ac:dyDescent="0.25">
      <c r="A15563" s="5" t="s">
        <v>27972</v>
      </c>
      <c r="B15563" t="s">
        <v>7</v>
      </c>
      <c r="C15563" t="b">
        <v>1</v>
      </c>
      <c r="D15563" s="6">
        <v>65584</v>
      </c>
      <c r="E15563" s="3" t="s">
        <v>289</v>
      </c>
      <c r="F15563" s="6" t="s">
        <v>27576</v>
      </c>
      <c r="G15563" s="3" t="s">
        <v>27397</v>
      </c>
      <c r="H15563" s="3" t="s">
        <v>27397</v>
      </c>
      <c r="I15563" s="6">
        <v>64890</v>
      </c>
      <c r="J15563" s="3" t="s">
        <v>185</v>
      </c>
      <c r="K15563" s="3" t="s">
        <v>27602</v>
      </c>
      <c r="L15563" s="3"/>
      <c r="M15563" s="3"/>
      <c r="N15563" s="6">
        <v>22</v>
      </c>
      <c r="O15563" s="6">
        <v>2</v>
      </c>
      <c r="P15563" s="3" t="s">
        <v>147</v>
      </c>
      <c r="Q15563" s="3" t="s">
        <v>104</v>
      </c>
      <c r="R15563" s="3" t="s">
        <v>126</v>
      </c>
      <c r="S15563" s="3" t="s">
        <v>126</v>
      </c>
      <c r="T15563" s="3" t="s">
        <v>27640</v>
      </c>
      <c r="U15563" s="12">
        <v>34103</v>
      </c>
      <c r="V15563" s="12">
        <v>3856</v>
      </c>
      <c r="W15563" s="6">
        <v>2021</v>
      </c>
    </row>
    <row r="15564" spans="1:23" x14ac:dyDescent="0.25">
      <c r="A15564" s="5"/>
      <c r="B15564" t="s">
        <v>7</v>
      </c>
      <c r="C15564" t="b">
        <v>0</v>
      </c>
      <c r="D15564" s="6">
        <v>65609</v>
      </c>
      <c r="E15564" s="3" t="s">
        <v>289</v>
      </c>
      <c r="F15564" s="6" t="s">
        <v>27576</v>
      </c>
      <c r="G15564" s="3" t="s">
        <v>27410</v>
      </c>
      <c r="H15564" s="3" t="s">
        <v>27409</v>
      </c>
      <c r="I15564" s="6">
        <v>64899</v>
      </c>
      <c r="J15564" s="3" t="s">
        <v>164</v>
      </c>
      <c r="K15564" s="3" t="s">
        <v>27597</v>
      </c>
      <c r="L15564" s="3"/>
      <c r="M15564" s="3"/>
      <c r="N15564" s="6">
        <v>22</v>
      </c>
      <c r="O15564" s="6">
        <v>2</v>
      </c>
      <c r="P15564" s="3" t="s">
        <v>147</v>
      </c>
      <c r="Q15564" s="3" t="s">
        <v>104</v>
      </c>
      <c r="R15564" s="3" t="s">
        <v>126</v>
      </c>
      <c r="S15564" s="3" t="s">
        <v>126</v>
      </c>
      <c r="T15564" s="3" t="s">
        <v>27618</v>
      </c>
      <c r="U15564" s="12">
        <v>0</v>
      </c>
      <c r="V15564" s="12">
        <v>0</v>
      </c>
      <c r="W15564" s="6">
        <v>2021</v>
      </c>
    </row>
    <row r="15565" spans="1:23" x14ac:dyDescent="0.25">
      <c r="A15565" s="5" t="s">
        <v>27972</v>
      </c>
      <c r="B15565" t="s">
        <v>7</v>
      </c>
      <c r="C15565" t="b">
        <v>1</v>
      </c>
      <c r="D15565" s="6">
        <v>65612</v>
      </c>
      <c r="E15565" s="3" t="s">
        <v>289</v>
      </c>
      <c r="F15565" s="6" t="s">
        <v>27576</v>
      </c>
      <c r="G15565" s="3" t="s">
        <v>27413</v>
      </c>
      <c r="H15565" s="3" t="s">
        <v>27412</v>
      </c>
      <c r="I15565" s="6">
        <v>64903</v>
      </c>
      <c r="J15565" s="3" t="s">
        <v>178</v>
      </c>
      <c r="K15565" s="3" t="s">
        <v>27602</v>
      </c>
      <c r="L15565" s="3"/>
      <c r="M15565" s="3"/>
      <c r="N15565" s="6">
        <v>22</v>
      </c>
      <c r="O15565" s="6">
        <v>2</v>
      </c>
      <c r="P15565" s="3" t="s">
        <v>147</v>
      </c>
      <c r="Q15565" s="3" t="s">
        <v>104</v>
      </c>
      <c r="R15565" s="3" t="s">
        <v>126</v>
      </c>
      <c r="S15565" s="3" t="s">
        <v>126</v>
      </c>
      <c r="T15565" s="3" t="s">
        <v>3174</v>
      </c>
      <c r="U15565" s="12">
        <v>11646</v>
      </c>
      <c r="V15565" s="12">
        <v>1317</v>
      </c>
      <c r="W15565" s="6">
        <v>2021</v>
      </c>
    </row>
    <row r="15566" spans="1:23" x14ac:dyDescent="0.25">
      <c r="A15566" s="5"/>
      <c r="B15566" t="s">
        <v>7</v>
      </c>
      <c r="C15566" t="b">
        <v>0</v>
      </c>
      <c r="D15566" s="6">
        <v>65613</v>
      </c>
      <c r="E15566" s="3" t="s">
        <v>289</v>
      </c>
      <c r="F15566" s="6" t="s">
        <v>27576</v>
      </c>
      <c r="G15566" s="3" t="s">
        <v>27416</v>
      </c>
      <c r="H15566" s="3" t="s">
        <v>27415</v>
      </c>
      <c r="I15566" s="6">
        <v>64904</v>
      </c>
      <c r="J15566" s="3" t="s">
        <v>192</v>
      </c>
      <c r="K15566" s="3" t="s">
        <v>27593</v>
      </c>
      <c r="L15566" s="3"/>
      <c r="M15566" s="3"/>
      <c r="N15566" s="6">
        <v>22</v>
      </c>
      <c r="O15566" s="6">
        <v>2</v>
      </c>
      <c r="P15566" s="3" t="s">
        <v>147</v>
      </c>
      <c r="Q15566" s="3" t="s">
        <v>104</v>
      </c>
      <c r="R15566" s="3" t="s">
        <v>126</v>
      </c>
      <c r="S15566" s="3" t="s">
        <v>126</v>
      </c>
      <c r="T15566" s="3" t="s">
        <v>27595</v>
      </c>
      <c r="U15566" s="12">
        <v>0</v>
      </c>
      <c r="V15566" s="12">
        <v>0</v>
      </c>
      <c r="W15566" s="6">
        <v>2021</v>
      </c>
    </row>
    <row r="15567" spans="1:23" x14ac:dyDescent="0.25">
      <c r="A15567" s="5" t="s">
        <v>27972</v>
      </c>
      <c r="B15567" t="s">
        <v>7</v>
      </c>
      <c r="C15567" t="b">
        <v>1</v>
      </c>
      <c r="D15567" s="6">
        <v>65617</v>
      </c>
      <c r="E15567" s="3" t="s">
        <v>289</v>
      </c>
      <c r="F15567" s="6" t="s">
        <v>27576</v>
      </c>
      <c r="G15567" s="3" t="s">
        <v>27419</v>
      </c>
      <c r="H15567" s="3" t="s">
        <v>27418</v>
      </c>
      <c r="I15567" s="6">
        <v>64872</v>
      </c>
      <c r="J15567" s="3" t="s">
        <v>85</v>
      </c>
      <c r="K15567" s="3" t="s">
        <v>27586</v>
      </c>
      <c r="L15567" s="3"/>
      <c r="M15567" s="3"/>
      <c r="N15567" s="6">
        <v>22</v>
      </c>
      <c r="O15567" s="6">
        <v>2</v>
      </c>
      <c r="P15567" s="3" t="s">
        <v>147</v>
      </c>
      <c r="Q15567" s="3" t="s">
        <v>104</v>
      </c>
      <c r="R15567" s="3" t="s">
        <v>126</v>
      </c>
      <c r="S15567" s="3" t="s">
        <v>126</v>
      </c>
      <c r="T15567" s="3" t="s">
        <v>27587</v>
      </c>
      <c r="U15567" s="12">
        <v>256</v>
      </c>
      <c r="V15567" s="12">
        <v>29</v>
      </c>
      <c r="W15567" s="6">
        <v>2021</v>
      </c>
    </row>
    <row r="15568" spans="1:23" x14ac:dyDescent="0.25">
      <c r="A15568" s="5" t="s">
        <v>27972</v>
      </c>
      <c r="B15568" t="s">
        <v>7</v>
      </c>
      <c r="C15568" t="b">
        <v>1</v>
      </c>
      <c r="D15568" s="6">
        <v>65622</v>
      </c>
      <c r="E15568" s="3" t="s">
        <v>289</v>
      </c>
      <c r="F15568" s="6" t="s">
        <v>27576</v>
      </c>
      <c r="G15568" s="3" t="s">
        <v>27425</v>
      </c>
      <c r="H15568" s="3" t="s">
        <v>25035</v>
      </c>
      <c r="I15568" s="6">
        <v>63466</v>
      </c>
      <c r="J15568" s="3" t="s">
        <v>189</v>
      </c>
      <c r="K15568" s="3" t="s">
        <v>27593</v>
      </c>
      <c r="L15568" s="3"/>
      <c r="M15568" s="3"/>
      <c r="N15568" s="6">
        <v>22</v>
      </c>
      <c r="O15568" s="6">
        <v>2</v>
      </c>
      <c r="P15568" s="3" t="s">
        <v>147</v>
      </c>
      <c r="Q15568" s="3" t="s">
        <v>104</v>
      </c>
      <c r="R15568" s="3" t="s">
        <v>126</v>
      </c>
      <c r="S15568" s="3" t="s">
        <v>126</v>
      </c>
      <c r="T15568" s="3" t="s">
        <v>3174</v>
      </c>
      <c r="U15568" s="12">
        <v>14814</v>
      </c>
      <c r="V15568" s="12">
        <v>1675</v>
      </c>
      <c r="W15568" s="6">
        <v>2021</v>
      </c>
    </row>
    <row r="15569" spans="1:23" x14ac:dyDescent="0.25">
      <c r="A15569" s="5" t="s">
        <v>27972</v>
      </c>
      <c r="B15569" t="s">
        <v>7</v>
      </c>
      <c r="C15569" t="b">
        <v>1</v>
      </c>
      <c r="D15569" s="6">
        <v>65623</v>
      </c>
      <c r="E15569" s="3" t="s">
        <v>289</v>
      </c>
      <c r="F15569" s="6" t="s">
        <v>27576</v>
      </c>
      <c r="G15569" s="3" t="s">
        <v>4384</v>
      </c>
      <c r="H15569" s="3" t="s">
        <v>25035</v>
      </c>
      <c r="I15569" s="6">
        <v>63466</v>
      </c>
      <c r="J15569" s="3" t="s">
        <v>189</v>
      </c>
      <c r="K15569" s="3" t="s">
        <v>27593</v>
      </c>
      <c r="L15569" s="3"/>
      <c r="M15569" s="3"/>
      <c r="N15569" s="6">
        <v>22</v>
      </c>
      <c r="O15569" s="6">
        <v>2</v>
      </c>
      <c r="P15569" s="3" t="s">
        <v>147</v>
      </c>
      <c r="Q15569" s="3" t="s">
        <v>104</v>
      </c>
      <c r="R15569" s="3" t="s">
        <v>126</v>
      </c>
      <c r="S15569" s="3" t="s">
        <v>126</v>
      </c>
      <c r="T15569" s="3" t="s">
        <v>3174</v>
      </c>
      <c r="U15569" s="12">
        <v>10427</v>
      </c>
      <c r="V15569" s="12">
        <v>1179</v>
      </c>
      <c r="W15569" s="6">
        <v>2021</v>
      </c>
    </row>
    <row r="15570" spans="1:23" x14ac:dyDescent="0.25">
      <c r="A15570" s="5" t="s">
        <v>27972</v>
      </c>
      <c r="B15570" t="s">
        <v>7</v>
      </c>
      <c r="C15570" t="b">
        <v>1</v>
      </c>
      <c r="D15570" s="6">
        <v>65643</v>
      </c>
      <c r="E15570" s="3" t="s">
        <v>289</v>
      </c>
      <c r="F15570" s="6" t="s">
        <v>27576</v>
      </c>
      <c r="G15570" s="3" t="s">
        <v>27435</v>
      </c>
      <c r="H15570" s="3" t="s">
        <v>25035</v>
      </c>
      <c r="I15570" s="6">
        <v>63466</v>
      </c>
      <c r="J15570" s="3" t="s">
        <v>192</v>
      </c>
      <c r="K15570" s="3" t="s">
        <v>27593</v>
      </c>
      <c r="L15570" s="3"/>
      <c r="M15570" s="3"/>
      <c r="N15570" s="6">
        <v>22</v>
      </c>
      <c r="O15570" s="6">
        <v>2</v>
      </c>
      <c r="P15570" s="3" t="s">
        <v>147</v>
      </c>
      <c r="Q15570" s="3" t="s">
        <v>104</v>
      </c>
      <c r="R15570" s="3" t="s">
        <v>126</v>
      </c>
      <c r="S15570" s="3" t="s">
        <v>126</v>
      </c>
      <c r="T15570" s="3" t="s">
        <v>27595</v>
      </c>
      <c r="U15570" s="12">
        <v>25267</v>
      </c>
      <c r="V15570" s="12">
        <v>2857</v>
      </c>
      <c r="W15570" s="6">
        <v>2021</v>
      </c>
    </row>
    <row r="15571" spans="1:23" x14ac:dyDescent="0.25">
      <c r="A15571" s="5"/>
      <c r="B15571" t="s">
        <v>73</v>
      </c>
      <c r="C15571" t="b">
        <v>0</v>
      </c>
      <c r="D15571" s="6">
        <v>65650</v>
      </c>
      <c r="E15571" s="3" t="s">
        <v>289</v>
      </c>
      <c r="F15571" s="6" t="s">
        <v>27576</v>
      </c>
      <c r="G15571" s="3" t="s">
        <v>27441</v>
      </c>
      <c r="H15571" s="3" t="s">
        <v>27440</v>
      </c>
      <c r="I15571" s="6">
        <v>64889</v>
      </c>
      <c r="J15571" s="3" t="s">
        <v>177</v>
      </c>
      <c r="K15571" s="3" t="s">
        <v>3038</v>
      </c>
      <c r="L15571" s="3"/>
      <c r="M15571" s="3"/>
      <c r="N15571" s="6">
        <v>22</v>
      </c>
      <c r="O15571" s="6">
        <v>2</v>
      </c>
      <c r="P15571" s="3" t="s">
        <v>147</v>
      </c>
      <c r="Q15571" s="3" t="s">
        <v>67</v>
      </c>
      <c r="R15571" s="3" t="s">
        <v>93</v>
      </c>
      <c r="S15571" s="3" t="s">
        <v>114</v>
      </c>
      <c r="T15571" s="3" t="s">
        <v>27623</v>
      </c>
      <c r="U15571" s="12">
        <v>0</v>
      </c>
      <c r="V15571" s="12">
        <v>0</v>
      </c>
      <c r="W15571" s="6">
        <v>2021</v>
      </c>
    </row>
    <row r="15572" spans="1:23" x14ac:dyDescent="0.25">
      <c r="A15572" s="5" t="s">
        <v>27972</v>
      </c>
      <c r="B15572" t="s">
        <v>7</v>
      </c>
      <c r="C15572" t="b">
        <v>1</v>
      </c>
      <c r="D15572" s="6">
        <v>65650</v>
      </c>
      <c r="E15572" s="3" t="s">
        <v>289</v>
      </c>
      <c r="F15572" s="6" t="s">
        <v>27576</v>
      </c>
      <c r="G15572" s="3" t="s">
        <v>27441</v>
      </c>
      <c r="H15572" s="3" t="s">
        <v>27440</v>
      </c>
      <c r="I15572" s="6">
        <v>64889</v>
      </c>
      <c r="J15572" s="3" t="s">
        <v>177</v>
      </c>
      <c r="K15572" s="3" t="s">
        <v>3038</v>
      </c>
      <c r="L15572" s="3"/>
      <c r="M15572" s="3"/>
      <c r="N15572" s="6">
        <v>22</v>
      </c>
      <c r="O15572" s="6">
        <v>2</v>
      </c>
      <c r="P15572" s="3" t="s">
        <v>147</v>
      </c>
      <c r="Q15572" s="3" t="s">
        <v>104</v>
      </c>
      <c r="R15572" s="3" t="s">
        <v>126</v>
      </c>
      <c r="S15572" s="3" t="s">
        <v>126</v>
      </c>
      <c r="T15572" s="3" t="s">
        <v>27623</v>
      </c>
      <c r="U15572" s="12">
        <v>15221</v>
      </c>
      <c r="V15572" s="12">
        <v>1721</v>
      </c>
      <c r="W15572" s="6">
        <v>2021</v>
      </c>
    </row>
    <row r="15573" spans="1:23" x14ac:dyDescent="0.25">
      <c r="A15573" s="5"/>
      <c r="B15573" t="s">
        <v>7</v>
      </c>
      <c r="C15573" t="b">
        <v>0</v>
      </c>
      <c r="D15573" s="6">
        <v>65652</v>
      </c>
      <c r="E15573" s="3" t="s">
        <v>289</v>
      </c>
      <c r="F15573" s="6" t="s">
        <v>27576</v>
      </c>
      <c r="G15573" s="3" t="s">
        <v>27444</v>
      </c>
      <c r="H15573" s="3" t="s">
        <v>25921</v>
      </c>
      <c r="I15573" s="6">
        <v>63432</v>
      </c>
      <c r="J15573" s="3" t="s">
        <v>85</v>
      </c>
      <c r="K15573" s="3" t="s">
        <v>27586</v>
      </c>
      <c r="L15573" s="3"/>
      <c r="M15573" s="3"/>
      <c r="N15573" s="6">
        <v>312</v>
      </c>
      <c r="O15573" s="6">
        <v>6</v>
      </c>
      <c r="P15573" s="3" t="s">
        <v>152</v>
      </c>
      <c r="Q15573" s="3" t="s">
        <v>104</v>
      </c>
      <c r="R15573" s="3" t="s">
        <v>126</v>
      </c>
      <c r="S15573" s="3" t="s">
        <v>126</v>
      </c>
      <c r="T15573" s="3" t="s">
        <v>27587</v>
      </c>
      <c r="U15573" s="12">
        <v>0</v>
      </c>
      <c r="V15573" s="12">
        <v>0</v>
      </c>
      <c r="W15573" s="6">
        <v>2021</v>
      </c>
    </row>
    <row r="15574" spans="1:23" x14ac:dyDescent="0.25">
      <c r="A15574" s="5" t="s">
        <v>27972</v>
      </c>
      <c r="B15574" t="s">
        <v>7</v>
      </c>
      <c r="C15574" t="b">
        <v>1</v>
      </c>
      <c r="D15574" s="6">
        <v>65653</v>
      </c>
      <c r="E15574" s="3" t="s">
        <v>289</v>
      </c>
      <c r="F15574" s="6" t="s">
        <v>27576</v>
      </c>
      <c r="G15574" s="3" t="s">
        <v>27446</v>
      </c>
      <c r="H15574" s="3" t="s">
        <v>25921</v>
      </c>
      <c r="I15574" s="6">
        <v>63432</v>
      </c>
      <c r="J15574" s="3" t="s">
        <v>177</v>
      </c>
      <c r="K15574" s="3" t="s">
        <v>3038</v>
      </c>
      <c r="L15574" s="3"/>
      <c r="M15574" s="3"/>
      <c r="N15574" s="6">
        <v>22</v>
      </c>
      <c r="O15574" s="6">
        <v>2</v>
      </c>
      <c r="P15574" s="3" t="s">
        <v>147</v>
      </c>
      <c r="Q15574" s="3" t="s">
        <v>104</v>
      </c>
      <c r="R15574" s="3" t="s">
        <v>126</v>
      </c>
      <c r="S15574" s="3" t="s">
        <v>126</v>
      </c>
      <c r="T15574" s="3" t="s">
        <v>27623</v>
      </c>
      <c r="U15574" s="12">
        <v>35774</v>
      </c>
      <c r="V15574" s="12">
        <v>4045</v>
      </c>
      <c r="W15574" s="6">
        <v>2021</v>
      </c>
    </row>
    <row r="15575" spans="1:23" x14ac:dyDescent="0.25">
      <c r="A15575" s="5" t="s">
        <v>27972</v>
      </c>
      <c r="B15575" t="s">
        <v>7</v>
      </c>
      <c r="C15575" t="b">
        <v>1</v>
      </c>
      <c r="D15575" s="6">
        <v>65658</v>
      </c>
      <c r="E15575" s="3" t="s">
        <v>289</v>
      </c>
      <c r="F15575" s="6" t="s">
        <v>27576</v>
      </c>
      <c r="G15575" s="3" t="s">
        <v>27448</v>
      </c>
      <c r="H15575" s="3" t="s">
        <v>27447</v>
      </c>
      <c r="I15575" s="6">
        <v>64933</v>
      </c>
      <c r="J15575" s="3" t="s">
        <v>189</v>
      </c>
      <c r="K15575" s="3" t="s">
        <v>27593</v>
      </c>
      <c r="L15575" s="3"/>
      <c r="M15575" s="3"/>
      <c r="N15575" s="6">
        <v>22</v>
      </c>
      <c r="O15575" s="6">
        <v>2</v>
      </c>
      <c r="P15575" s="3" t="s">
        <v>147</v>
      </c>
      <c r="Q15575" s="3" t="s">
        <v>104</v>
      </c>
      <c r="R15575" s="3" t="s">
        <v>126</v>
      </c>
      <c r="S15575" s="3" t="s">
        <v>126</v>
      </c>
      <c r="T15575" s="3" t="s">
        <v>3174</v>
      </c>
      <c r="U15575" s="12">
        <v>2105</v>
      </c>
      <c r="V15575" s="12">
        <v>238</v>
      </c>
      <c r="W15575" s="6">
        <v>2021</v>
      </c>
    </row>
    <row r="15576" spans="1:23" x14ac:dyDescent="0.25">
      <c r="A15576" s="5"/>
      <c r="B15576" t="s">
        <v>7</v>
      </c>
      <c r="C15576" t="b">
        <v>0</v>
      </c>
      <c r="D15576" s="6">
        <v>65659</v>
      </c>
      <c r="E15576" s="3" t="s">
        <v>289</v>
      </c>
      <c r="F15576" s="6" t="s">
        <v>27576</v>
      </c>
      <c r="G15576" s="3" t="s">
        <v>27450</v>
      </c>
      <c r="H15576" s="3" t="s">
        <v>27450</v>
      </c>
      <c r="I15576" s="6">
        <v>64930</v>
      </c>
      <c r="J15576" s="3" t="s">
        <v>205</v>
      </c>
      <c r="K15576" s="3" t="s">
        <v>27609</v>
      </c>
      <c r="L15576" s="3"/>
      <c r="M15576" s="3"/>
      <c r="N15576" s="6">
        <v>22</v>
      </c>
      <c r="O15576" s="6">
        <v>2</v>
      </c>
      <c r="P15576" s="3" t="s">
        <v>147</v>
      </c>
      <c r="Q15576" s="3" t="s">
        <v>104</v>
      </c>
      <c r="R15576" s="3" t="s">
        <v>126</v>
      </c>
      <c r="S15576" s="3" t="s">
        <v>126</v>
      </c>
      <c r="T15576" s="3" t="s">
        <v>3037</v>
      </c>
      <c r="U15576" s="12">
        <v>0</v>
      </c>
      <c r="V15576" s="12">
        <v>0</v>
      </c>
      <c r="W15576" s="6">
        <v>2021</v>
      </c>
    </row>
    <row r="15577" spans="1:23" x14ac:dyDescent="0.25">
      <c r="A15577" s="5"/>
      <c r="B15577" t="s">
        <v>7</v>
      </c>
      <c r="C15577" t="b">
        <v>0</v>
      </c>
      <c r="D15577" s="6">
        <v>65667</v>
      </c>
      <c r="E15577" s="3" t="s">
        <v>289</v>
      </c>
      <c r="F15577" s="6" t="s">
        <v>27576</v>
      </c>
      <c r="G15577" s="3" t="s">
        <v>27451</v>
      </c>
      <c r="H15577" s="3" t="s">
        <v>26653</v>
      </c>
      <c r="I15577" s="6">
        <v>64426</v>
      </c>
      <c r="J15577" s="3" t="s">
        <v>87</v>
      </c>
      <c r="K15577" s="3" t="s">
        <v>3038</v>
      </c>
      <c r="L15577" s="3"/>
      <c r="M15577" s="3"/>
      <c r="N15577" s="6">
        <v>22</v>
      </c>
      <c r="O15577" s="6">
        <v>2</v>
      </c>
      <c r="P15577" s="3" t="s">
        <v>147</v>
      </c>
      <c r="Q15577" s="3" t="s">
        <v>104</v>
      </c>
      <c r="R15577" s="3" t="s">
        <v>126</v>
      </c>
      <c r="S15577" s="3" t="s">
        <v>126</v>
      </c>
      <c r="T15577" s="3" t="s">
        <v>27623</v>
      </c>
      <c r="U15577" s="12">
        <v>0</v>
      </c>
      <c r="V15577" s="12">
        <v>0</v>
      </c>
      <c r="W15577" s="6">
        <v>2021</v>
      </c>
    </row>
    <row r="15578" spans="1:23" x14ac:dyDescent="0.25">
      <c r="A15578" s="5"/>
      <c r="B15578" t="s">
        <v>7</v>
      </c>
      <c r="C15578" t="b">
        <v>0</v>
      </c>
      <c r="D15578" s="6">
        <v>65668</v>
      </c>
      <c r="E15578" s="3" t="s">
        <v>289</v>
      </c>
      <c r="F15578" s="6" t="s">
        <v>27576</v>
      </c>
      <c r="G15578" s="3" t="s">
        <v>27555</v>
      </c>
      <c r="H15578" s="3" t="s">
        <v>26653</v>
      </c>
      <c r="I15578" s="6">
        <v>64426</v>
      </c>
      <c r="J15578" s="3" t="s">
        <v>87</v>
      </c>
      <c r="K15578" s="3" t="s">
        <v>3038</v>
      </c>
      <c r="L15578" s="3"/>
      <c r="M15578" s="3"/>
      <c r="N15578" s="6">
        <v>22</v>
      </c>
      <c r="O15578" s="6">
        <v>2</v>
      </c>
      <c r="P15578" s="3" t="s">
        <v>147</v>
      </c>
      <c r="Q15578" s="3" t="s">
        <v>104</v>
      </c>
      <c r="R15578" s="3" t="s">
        <v>126</v>
      </c>
      <c r="S15578" s="3" t="s">
        <v>126</v>
      </c>
      <c r="T15578" s="3" t="s">
        <v>27623</v>
      </c>
      <c r="U15578" s="12">
        <v>0</v>
      </c>
      <c r="V15578" s="12">
        <v>0</v>
      </c>
      <c r="W15578" s="6">
        <v>2021</v>
      </c>
    </row>
    <row r="15579" spans="1:23" x14ac:dyDescent="0.25">
      <c r="A15579" s="5" t="s">
        <v>27972</v>
      </c>
      <c r="B15579" t="s">
        <v>7</v>
      </c>
      <c r="C15579" t="b">
        <v>1</v>
      </c>
      <c r="D15579" s="6">
        <v>65691</v>
      </c>
      <c r="E15579" s="3" t="s">
        <v>289</v>
      </c>
      <c r="F15579" s="6" t="s">
        <v>27576</v>
      </c>
      <c r="G15579" s="3" t="s">
        <v>27458</v>
      </c>
      <c r="H15579" s="3" t="s">
        <v>18556</v>
      </c>
      <c r="I15579" s="6">
        <v>62915</v>
      </c>
      <c r="J15579" s="3" t="s">
        <v>193</v>
      </c>
      <c r="K15579" s="3" t="s">
        <v>27609</v>
      </c>
      <c r="L15579" s="3"/>
      <c r="M15579" s="3"/>
      <c r="N15579" s="6">
        <v>22</v>
      </c>
      <c r="O15579" s="6">
        <v>2</v>
      </c>
      <c r="P15579" s="3" t="s">
        <v>147</v>
      </c>
      <c r="Q15579" s="3" t="s">
        <v>104</v>
      </c>
      <c r="R15579" s="3" t="s">
        <v>126</v>
      </c>
      <c r="S15579" s="3" t="s">
        <v>126</v>
      </c>
      <c r="T15579" s="3" t="s">
        <v>3174</v>
      </c>
      <c r="U15579" s="12">
        <v>6448</v>
      </c>
      <c r="V15579" s="12">
        <v>729</v>
      </c>
      <c r="W15579" s="6">
        <v>2021</v>
      </c>
    </row>
    <row r="15580" spans="1:23" x14ac:dyDescent="0.25">
      <c r="A15580" s="5" t="s">
        <v>27988</v>
      </c>
      <c r="B15580" t="s">
        <v>7</v>
      </c>
      <c r="C15580" t="b">
        <v>1</v>
      </c>
      <c r="D15580" s="6">
        <v>65716</v>
      </c>
      <c r="E15580" s="3" t="s">
        <v>289</v>
      </c>
      <c r="F15580" s="6" t="s">
        <v>27576</v>
      </c>
      <c r="G15580" s="3" t="s">
        <v>27464</v>
      </c>
      <c r="H15580" s="3" t="s">
        <v>27463</v>
      </c>
      <c r="I15580" s="6">
        <v>64980</v>
      </c>
      <c r="J15580" s="3" t="s">
        <v>177</v>
      </c>
      <c r="K15580" s="3" t="s">
        <v>3038</v>
      </c>
      <c r="L15580" s="3"/>
      <c r="M15580" s="3"/>
      <c r="N15580" s="6">
        <v>22</v>
      </c>
      <c r="O15580" s="6">
        <v>2</v>
      </c>
      <c r="P15580" s="3" t="s">
        <v>147</v>
      </c>
      <c r="Q15580" s="3" t="s">
        <v>104</v>
      </c>
      <c r="R15580" s="3" t="s">
        <v>126</v>
      </c>
      <c r="S15580" s="3" t="s">
        <v>126</v>
      </c>
      <c r="T15580" s="3" t="s">
        <v>27623</v>
      </c>
      <c r="U15580" s="12">
        <v>30495</v>
      </c>
      <c r="V15580" s="12">
        <v>3448</v>
      </c>
      <c r="W15580" s="6">
        <v>2021</v>
      </c>
    </row>
    <row r="15581" spans="1:23" x14ac:dyDescent="0.25">
      <c r="A15581" s="5" t="s">
        <v>27990</v>
      </c>
      <c r="B15581" t="s">
        <v>7</v>
      </c>
      <c r="C15581" t="b">
        <v>1</v>
      </c>
      <c r="D15581" s="6">
        <v>65717</v>
      </c>
      <c r="E15581" s="3" t="s">
        <v>289</v>
      </c>
      <c r="F15581" s="6" t="s">
        <v>27576</v>
      </c>
      <c r="G15581" s="3" t="s">
        <v>27467</v>
      </c>
      <c r="H15581" s="3" t="s">
        <v>27466</v>
      </c>
      <c r="I15581" s="6">
        <v>64981</v>
      </c>
      <c r="J15581" s="3" t="s">
        <v>177</v>
      </c>
      <c r="K15581" s="3" t="s">
        <v>3038</v>
      </c>
      <c r="L15581" s="3"/>
      <c r="M15581" s="3"/>
      <c r="N15581" s="6">
        <v>22</v>
      </c>
      <c r="O15581" s="6">
        <v>2</v>
      </c>
      <c r="P15581" s="3" t="s">
        <v>147</v>
      </c>
      <c r="Q15581" s="3" t="s">
        <v>104</v>
      </c>
      <c r="R15581" s="3" t="s">
        <v>126</v>
      </c>
      <c r="S15581" s="3" t="s">
        <v>126</v>
      </c>
      <c r="T15581" s="3" t="s">
        <v>27623</v>
      </c>
      <c r="U15581" s="12">
        <v>57574</v>
      </c>
      <c r="V15581" s="12">
        <v>6510</v>
      </c>
      <c r="W15581" s="6">
        <v>2021</v>
      </c>
    </row>
    <row r="15582" spans="1:23" x14ac:dyDescent="0.25">
      <c r="A15582" s="5" t="s">
        <v>27990</v>
      </c>
      <c r="B15582" t="s">
        <v>7</v>
      </c>
      <c r="C15582" t="b">
        <v>1</v>
      </c>
      <c r="D15582" s="6">
        <v>65719</v>
      </c>
      <c r="E15582" s="3" t="s">
        <v>289</v>
      </c>
      <c r="F15582" s="6" t="s">
        <v>27576</v>
      </c>
      <c r="G15582" s="3" t="s">
        <v>27470</v>
      </c>
      <c r="H15582" s="3" t="s">
        <v>27469</v>
      </c>
      <c r="I15582" s="6">
        <v>64982</v>
      </c>
      <c r="J15582" s="3" t="s">
        <v>177</v>
      </c>
      <c r="K15582" s="3" t="s">
        <v>3038</v>
      </c>
      <c r="L15582" s="3"/>
      <c r="M15582" s="3"/>
      <c r="N15582" s="6">
        <v>22</v>
      </c>
      <c r="O15582" s="6">
        <v>2</v>
      </c>
      <c r="P15582" s="3" t="s">
        <v>147</v>
      </c>
      <c r="Q15582" s="3" t="s">
        <v>104</v>
      </c>
      <c r="R15582" s="3" t="s">
        <v>126</v>
      </c>
      <c r="S15582" s="3" t="s">
        <v>126</v>
      </c>
      <c r="T15582" s="3" t="s">
        <v>27623</v>
      </c>
      <c r="U15582" s="12">
        <v>19838</v>
      </c>
      <c r="V15582" s="12">
        <v>2243</v>
      </c>
      <c r="W15582" s="6">
        <v>2021</v>
      </c>
    </row>
    <row r="15583" spans="1:23" x14ac:dyDescent="0.25">
      <c r="A15583" s="5" t="s">
        <v>27990</v>
      </c>
      <c r="B15583" t="s">
        <v>7</v>
      </c>
      <c r="C15583" t="b">
        <v>1</v>
      </c>
      <c r="D15583" s="6">
        <v>65720</v>
      </c>
      <c r="E15583" s="3" t="s">
        <v>289</v>
      </c>
      <c r="F15583" s="6" t="s">
        <v>27576</v>
      </c>
      <c r="G15583" s="3" t="s">
        <v>27473</v>
      </c>
      <c r="H15583" s="3" t="s">
        <v>27472</v>
      </c>
      <c r="I15583" s="6">
        <v>64984</v>
      </c>
      <c r="J15583" s="3" t="s">
        <v>177</v>
      </c>
      <c r="K15583" s="3" t="s">
        <v>3038</v>
      </c>
      <c r="L15583" s="3"/>
      <c r="M15583" s="3"/>
      <c r="N15583" s="6">
        <v>22</v>
      </c>
      <c r="O15583" s="6">
        <v>2</v>
      </c>
      <c r="P15583" s="3" t="s">
        <v>147</v>
      </c>
      <c r="Q15583" s="3" t="s">
        <v>104</v>
      </c>
      <c r="R15583" s="3" t="s">
        <v>126</v>
      </c>
      <c r="S15583" s="3" t="s">
        <v>126</v>
      </c>
      <c r="T15583" s="3" t="s">
        <v>27623</v>
      </c>
      <c r="U15583" s="12">
        <v>72097</v>
      </c>
      <c r="V15583" s="12">
        <v>8152</v>
      </c>
      <c r="W15583" s="6">
        <v>2021</v>
      </c>
    </row>
    <row r="15584" spans="1:23" x14ac:dyDescent="0.25">
      <c r="A15584" s="5" t="s">
        <v>27990</v>
      </c>
      <c r="B15584" t="s">
        <v>7</v>
      </c>
      <c r="C15584" t="b">
        <v>1</v>
      </c>
      <c r="D15584" s="6">
        <v>65721</v>
      </c>
      <c r="E15584" s="3" t="s">
        <v>289</v>
      </c>
      <c r="F15584" s="6" t="s">
        <v>27576</v>
      </c>
      <c r="G15584" s="3" t="s">
        <v>27476</v>
      </c>
      <c r="H15584" s="3" t="s">
        <v>27475</v>
      </c>
      <c r="I15584" s="6">
        <v>64985</v>
      </c>
      <c r="J15584" s="3" t="s">
        <v>192</v>
      </c>
      <c r="K15584" s="3" t="s">
        <v>27593</v>
      </c>
      <c r="L15584" s="3"/>
      <c r="M15584" s="3"/>
      <c r="N15584" s="6">
        <v>22</v>
      </c>
      <c r="O15584" s="6">
        <v>2</v>
      </c>
      <c r="P15584" s="3" t="s">
        <v>147</v>
      </c>
      <c r="Q15584" s="3" t="s">
        <v>104</v>
      </c>
      <c r="R15584" s="3" t="s">
        <v>126</v>
      </c>
      <c r="S15584" s="3" t="s">
        <v>126</v>
      </c>
      <c r="T15584" s="3" t="s">
        <v>27623</v>
      </c>
      <c r="U15584" s="12">
        <v>66558</v>
      </c>
      <c r="V15584" s="12">
        <v>7526</v>
      </c>
      <c r="W15584" s="6">
        <v>2021</v>
      </c>
    </row>
    <row r="15585" spans="1:23" x14ac:dyDescent="0.25">
      <c r="A15585" s="5" t="s">
        <v>27994</v>
      </c>
      <c r="B15585" t="s">
        <v>7</v>
      </c>
      <c r="C15585" t="b">
        <v>1</v>
      </c>
      <c r="D15585" s="6">
        <v>65722</v>
      </c>
      <c r="E15585" s="3" t="s">
        <v>289</v>
      </c>
      <c r="F15585" s="6" t="s">
        <v>27576</v>
      </c>
      <c r="G15585" s="3" t="s">
        <v>27479</v>
      </c>
      <c r="H15585" s="3" t="s">
        <v>27478</v>
      </c>
      <c r="I15585" s="6">
        <v>64882</v>
      </c>
      <c r="J15585" s="3" t="s">
        <v>177</v>
      </c>
      <c r="K15585" s="3" t="s">
        <v>3038</v>
      </c>
      <c r="L15585" s="3"/>
      <c r="M15585" s="3"/>
      <c r="N15585" s="6">
        <v>22</v>
      </c>
      <c r="O15585" s="6">
        <v>2</v>
      </c>
      <c r="P15585" s="3" t="s">
        <v>147</v>
      </c>
      <c r="Q15585" s="3" t="s">
        <v>104</v>
      </c>
      <c r="R15585" s="3" t="s">
        <v>126</v>
      </c>
      <c r="S15585" s="3" t="s">
        <v>126</v>
      </c>
      <c r="T15585" s="3" t="s">
        <v>27623</v>
      </c>
      <c r="U15585" s="12">
        <v>10992</v>
      </c>
      <c r="V15585" s="12">
        <v>1243</v>
      </c>
      <c r="W15585" s="6">
        <v>2021</v>
      </c>
    </row>
    <row r="15586" spans="1:23" x14ac:dyDescent="0.25">
      <c r="A15586" s="5" t="s">
        <v>27990</v>
      </c>
      <c r="B15586" t="s">
        <v>7</v>
      </c>
      <c r="C15586" t="b">
        <v>1</v>
      </c>
      <c r="D15586" s="6">
        <v>65723</v>
      </c>
      <c r="E15586" s="3" t="s">
        <v>289</v>
      </c>
      <c r="F15586" s="6" t="s">
        <v>27576</v>
      </c>
      <c r="G15586" s="3" t="s">
        <v>27482</v>
      </c>
      <c r="H15586" s="3" t="s">
        <v>27481</v>
      </c>
      <c r="I15586" s="6">
        <v>64986</v>
      </c>
      <c r="J15586" s="3" t="s">
        <v>192</v>
      </c>
      <c r="K15586" s="3" t="s">
        <v>27593</v>
      </c>
      <c r="L15586" s="3"/>
      <c r="M15586" s="3"/>
      <c r="N15586" s="6">
        <v>22</v>
      </c>
      <c r="O15586" s="6">
        <v>2</v>
      </c>
      <c r="P15586" s="3" t="s">
        <v>147</v>
      </c>
      <c r="Q15586" s="3" t="s">
        <v>104</v>
      </c>
      <c r="R15586" s="3" t="s">
        <v>126</v>
      </c>
      <c r="S15586" s="3" t="s">
        <v>126</v>
      </c>
      <c r="T15586" s="3" t="s">
        <v>27623</v>
      </c>
      <c r="U15586" s="12">
        <v>74299</v>
      </c>
      <c r="V15586" s="12">
        <v>8401</v>
      </c>
      <c r="W15586" s="6">
        <v>2021</v>
      </c>
    </row>
    <row r="15587" spans="1:23" x14ac:dyDescent="0.25">
      <c r="A15587" s="5" t="s">
        <v>27990</v>
      </c>
      <c r="B15587" t="s">
        <v>7</v>
      </c>
      <c r="C15587" t="b">
        <v>1</v>
      </c>
      <c r="D15587" s="6">
        <v>65724</v>
      </c>
      <c r="E15587" s="3" t="s">
        <v>289</v>
      </c>
      <c r="F15587" s="6" t="s">
        <v>27576</v>
      </c>
      <c r="G15587" s="3" t="s">
        <v>27485</v>
      </c>
      <c r="H15587" s="3" t="s">
        <v>27484</v>
      </c>
      <c r="I15587" s="6">
        <v>64987</v>
      </c>
      <c r="J15587" s="3" t="s">
        <v>192</v>
      </c>
      <c r="K15587" s="3" t="s">
        <v>27593</v>
      </c>
      <c r="L15587" s="3"/>
      <c r="M15587" s="3"/>
      <c r="N15587" s="6">
        <v>22</v>
      </c>
      <c r="O15587" s="6">
        <v>2</v>
      </c>
      <c r="P15587" s="3" t="s">
        <v>147</v>
      </c>
      <c r="Q15587" s="3" t="s">
        <v>104</v>
      </c>
      <c r="R15587" s="3" t="s">
        <v>126</v>
      </c>
      <c r="S15587" s="3" t="s">
        <v>126</v>
      </c>
      <c r="T15587" s="3" t="s">
        <v>27623</v>
      </c>
      <c r="U15587" s="12">
        <v>52081</v>
      </c>
      <c r="V15587" s="12">
        <v>5889</v>
      </c>
      <c r="W15587" s="6">
        <v>2021</v>
      </c>
    </row>
    <row r="15588" spans="1:23" x14ac:dyDescent="0.25">
      <c r="A15588" s="5" t="s">
        <v>27972</v>
      </c>
      <c r="B15588" t="s">
        <v>7</v>
      </c>
      <c r="C15588" t="b">
        <v>1</v>
      </c>
      <c r="D15588" s="6">
        <v>65731</v>
      </c>
      <c r="E15588" s="3" t="s">
        <v>289</v>
      </c>
      <c r="F15588" s="6" t="s">
        <v>27576</v>
      </c>
      <c r="G15588" s="3" t="s">
        <v>27488</v>
      </c>
      <c r="H15588" s="3" t="s">
        <v>27487</v>
      </c>
      <c r="I15588" s="6">
        <v>64990</v>
      </c>
      <c r="J15588" s="3" t="s">
        <v>172</v>
      </c>
      <c r="K15588" s="3" t="s">
        <v>27609</v>
      </c>
      <c r="L15588" s="3"/>
      <c r="M15588" s="3"/>
      <c r="N15588" s="6">
        <v>22</v>
      </c>
      <c r="O15588" s="6">
        <v>2</v>
      </c>
      <c r="P15588" s="3" t="s">
        <v>147</v>
      </c>
      <c r="Q15588" s="3" t="s">
        <v>104</v>
      </c>
      <c r="R15588" s="3" t="s">
        <v>126</v>
      </c>
      <c r="S15588" s="3" t="s">
        <v>126</v>
      </c>
      <c r="T15588" s="3" t="s">
        <v>3037</v>
      </c>
      <c r="U15588" s="12">
        <v>22463</v>
      </c>
      <c r="V15588" s="12">
        <v>2540</v>
      </c>
      <c r="W15588" s="6">
        <v>2021</v>
      </c>
    </row>
    <row r="15589" spans="1:23" x14ac:dyDescent="0.25">
      <c r="A15589" s="5" t="s">
        <v>27972</v>
      </c>
      <c r="B15589" t="s">
        <v>7</v>
      </c>
      <c r="C15589" t="b">
        <v>1</v>
      </c>
      <c r="D15589" s="6">
        <v>65732</v>
      </c>
      <c r="E15589" s="3" t="s">
        <v>289</v>
      </c>
      <c r="F15589" s="6" t="s">
        <v>27576</v>
      </c>
      <c r="G15589" s="3" t="s">
        <v>27491</v>
      </c>
      <c r="H15589" s="3" t="s">
        <v>27490</v>
      </c>
      <c r="I15589" s="6">
        <v>64988</v>
      </c>
      <c r="J15589" s="3" t="s">
        <v>172</v>
      </c>
      <c r="K15589" s="3" t="s">
        <v>27609</v>
      </c>
      <c r="L15589" s="3"/>
      <c r="M15589" s="3"/>
      <c r="N15589" s="6">
        <v>22</v>
      </c>
      <c r="O15589" s="6">
        <v>2</v>
      </c>
      <c r="P15589" s="3" t="s">
        <v>147</v>
      </c>
      <c r="Q15589" s="3" t="s">
        <v>104</v>
      </c>
      <c r="R15589" s="3" t="s">
        <v>126</v>
      </c>
      <c r="S15589" s="3" t="s">
        <v>126</v>
      </c>
      <c r="T15589" s="3" t="s">
        <v>3037</v>
      </c>
      <c r="U15589" s="12">
        <v>22834</v>
      </c>
      <c r="V15589" s="12">
        <v>2582</v>
      </c>
      <c r="W15589" s="6">
        <v>2021</v>
      </c>
    </row>
    <row r="15590" spans="1:23" x14ac:dyDescent="0.25">
      <c r="A15590" s="5"/>
      <c r="B15590" t="s">
        <v>7</v>
      </c>
      <c r="C15590" t="b">
        <v>0</v>
      </c>
      <c r="D15590" s="6">
        <v>65740</v>
      </c>
      <c r="E15590" s="3" t="s">
        <v>289</v>
      </c>
      <c r="F15590" s="6" t="s">
        <v>27576</v>
      </c>
      <c r="G15590" s="3" t="s">
        <v>27493</v>
      </c>
      <c r="H15590" s="3" t="s">
        <v>27493</v>
      </c>
      <c r="I15590" s="6">
        <v>64948</v>
      </c>
      <c r="J15590" s="3" t="s">
        <v>85</v>
      </c>
      <c r="K15590" s="3" t="s">
        <v>27586</v>
      </c>
      <c r="L15590" s="3"/>
      <c r="M15590" s="3"/>
      <c r="N15590" s="6">
        <v>22</v>
      </c>
      <c r="O15590" s="6">
        <v>2</v>
      </c>
      <c r="P15590" s="3" t="s">
        <v>147</v>
      </c>
      <c r="Q15590" s="3" t="s">
        <v>104</v>
      </c>
      <c r="R15590" s="3" t="s">
        <v>126</v>
      </c>
      <c r="S15590" s="3" t="s">
        <v>126</v>
      </c>
      <c r="T15590" s="3" t="s">
        <v>27587</v>
      </c>
      <c r="U15590" s="12">
        <v>0</v>
      </c>
      <c r="V15590" s="12">
        <v>0</v>
      </c>
      <c r="W15590" s="6">
        <v>2021</v>
      </c>
    </row>
    <row r="15591" spans="1:23" x14ac:dyDescent="0.25">
      <c r="A15591" s="5" t="s">
        <v>27972</v>
      </c>
      <c r="B15591" t="s">
        <v>11</v>
      </c>
      <c r="C15591" t="b">
        <v>1</v>
      </c>
      <c r="D15591" s="6">
        <v>65767</v>
      </c>
      <c r="E15591" s="3" t="s">
        <v>289</v>
      </c>
      <c r="F15591" s="6" t="s">
        <v>27576</v>
      </c>
      <c r="G15591" s="3" t="s">
        <v>27510</v>
      </c>
      <c r="H15591" s="3" t="s">
        <v>426</v>
      </c>
      <c r="I15591" s="6">
        <v>219</v>
      </c>
      <c r="J15591" s="3" t="s">
        <v>153</v>
      </c>
      <c r="K15591" s="3" t="s">
        <v>27577</v>
      </c>
      <c r="L15591" s="3"/>
      <c r="M15591" s="3"/>
      <c r="N15591" s="6">
        <v>22</v>
      </c>
      <c r="O15591" s="6">
        <v>1</v>
      </c>
      <c r="P15591" s="3" t="s">
        <v>141</v>
      </c>
      <c r="Q15591" s="3" t="s">
        <v>83</v>
      </c>
      <c r="R15591" s="3" t="s">
        <v>79</v>
      </c>
      <c r="S15591" s="3" t="s">
        <v>79</v>
      </c>
      <c r="T15591" s="3" t="s">
        <v>100</v>
      </c>
      <c r="U15591" s="12">
        <v>5201</v>
      </c>
      <c r="V15591" s="12">
        <v>469</v>
      </c>
      <c r="W15591" s="6">
        <v>2021</v>
      </c>
    </row>
    <row r="15592" spans="1:23" x14ac:dyDescent="0.25">
      <c r="A15592" s="5" t="s">
        <v>27988</v>
      </c>
      <c r="B15592" t="s">
        <v>12</v>
      </c>
      <c r="C15592" t="b">
        <v>1</v>
      </c>
      <c r="D15592" s="6">
        <v>65768</v>
      </c>
      <c r="E15592" s="3" t="s">
        <v>289</v>
      </c>
      <c r="F15592" s="6" t="s">
        <v>27576</v>
      </c>
      <c r="G15592" s="3" t="s">
        <v>27511</v>
      </c>
      <c r="H15592" s="3" t="s">
        <v>5336</v>
      </c>
      <c r="I15592" s="6">
        <v>17127</v>
      </c>
      <c r="J15592" s="3" t="s">
        <v>177</v>
      </c>
      <c r="K15592" s="3" t="s">
        <v>3038</v>
      </c>
      <c r="L15592" s="3"/>
      <c r="M15592" s="3"/>
      <c r="N15592" s="6">
        <v>22</v>
      </c>
      <c r="O15592" s="6">
        <v>1</v>
      </c>
      <c r="P15592" s="3" t="s">
        <v>141</v>
      </c>
      <c r="Q15592" s="3" t="s">
        <v>83</v>
      </c>
      <c r="R15592" s="3" t="s">
        <v>102</v>
      </c>
      <c r="S15592" s="3" t="s">
        <v>102</v>
      </c>
      <c r="T15592" s="3" t="s">
        <v>27623</v>
      </c>
      <c r="U15592" s="12">
        <v>2289</v>
      </c>
      <c r="V15592" s="12">
        <v>169</v>
      </c>
      <c r="W15592" s="6">
        <v>2021</v>
      </c>
    </row>
    <row r="15593" spans="1:23" ht="26.25" customHeight="1" x14ac:dyDescent="0.25">
      <c r="A15593" s="5"/>
      <c r="B15593" t="s">
        <v>73</v>
      </c>
      <c r="C15593" t="b">
        <v>0</v>
      </c>
      <c r="D15593" s="6">
        <v>99999</v>
      </c>
      <c r="E15593" s="3" t="s">
        <v>289</v>
      </c>
      <c r="F15593" s="6" t="s">
        <v>27576</v>
      </c>
      <c r="G15593" s="3" t="s">
        <v>27799</v>
      </c>
      <c r="H15593" s="3" t="s">
        <v>27799</v>
      </c>
      <c r="I15593" s="6">
        <v>99999</v>
      </c>
      <c r="J15593" s="3" t="s">
        <v>200</v>
      </c>
      <c r="K15593" s="3" t="s">
        <v>27582</v>
      </c>
      <c r="L15593" s="3"/>
      <c r="M15593" s="3"/>
      <c r="N15593" s="6">
        <v>99999</v>
      </c>
      <c r="O15593" s="6">
        <v>2</v>
      </c>
      <c r="P15593" s="3" t="s">
        <v>147</v>
      </c>
      <c r="Q15593" s="3" t="s">
        <v>67</v>
      </c>
      <c r="R15593" s="3" t="s">
        <v>93</v>
      </c>
      <c r="S15593" s="3" t="s">
        <v>114</v>
      </c>
      <c r="T15593" s="3" t="s">
        <v>27799</v>
      </c>
      <c r="U15593" s="12">
        <v>0</v>
      </c>
      <c r="V15593" s="12">
        <v>0</v>
      </c>
      <c r="W15593" s="6">
        <v>2021</v>
      </c>
    </row>
    <row r="15594" spans="1:23" ht="26.25" customHeight="1" x14ac:dyDescent="0.25">
      <c r="A15594" s="5"/>
      <c r="B15594" t="s">
        <v>73</v>
      </c>
      <c r="C15594" t="b">
        <v>0</v>
      </c>
      <c r="D15594" s="6">
        <v>99999</v>
      </c>
      <c r="E15594" s="3" t="s">
        <v>289</v>
      </c>
      <c r="F15594" s="6" t="s">
        <v>27576</v>
      </c>
      <c r="G15594" s="3" t="s">
        <v>27799</v>
      </c>
      <c r="H15594" s="3" t="s">
        <v>27799</v>
      </c>
      <c r="I15594" s="6">
        <v>99999</v>
      </c>
      <c r="J15594" s="3" t="s">
        <v>194</v>
      </c>
      <c r="K15594" s="3" t="s">
        <v>27582</v>
      </c>
      <c r="L15594" s="3"/>
      <c r="M15594" s="3"/>
      <c r="N15594" s="6">
        <v>99999</v>
      </c>
      <c r="O15594" s="6">
        <v>2</v>
      </c>
      <c r="P15594" s="3" t="s">
        <v>147</v>
      </c>
      <c r="Q15594" s="3" t="s">
        <v>67</v>
      </c>
      <c r="R15594" s="3" t="s">
        <v>93</v>
      </c>
      <c r="S15594" s="3" t="s">
        <v>114</v>
      </c>
      <c r="T15594" s="3" t="s">
        <v>27799</v>
      </c>
      <c r="U15594" s="12">
        <v>0</v>
      </c>
      <c r="V15594" s="12">
        <v>0</v>
      </c>
      <c r="W15594" s="6">
        <v>2021</v>
      </c>
    </row>
    <row r="15595" spans="1:23" ht="26.25" customHeight="1" x14ac:dyDescent="0.25">
      <c r="A15595" s="5"/>
      <c r="B15595" t="s">
        <v>73</v>
      </c>
      <c r="C15595" t="b">
        <v>0</v>
      </c>
      <c r="D15595" s="6">
        <v>99999</v>
      </c>
      <c r="E15595" s="3" t="s">
        <v>289</v>
      </c>
      <c r="F15595" s="6" t="s">
        <v>27576</v>
      </c>
      <c r="G15595" s="3" t="s">
        <v>27799</v>
      </c>
      <c r="H15595" s="3" t="s">
        <v>27799</v>
      </c>
      <c r="I15595" s="6">
        <v>99999</v>
      </c>
      <c r="J15595" s="3" t="s">
        <v>192</v>
      </c>
      <c r="K15595" s="3" t="s">
        <v>27593</v>
      </c>
      <c r="L15595" s="3"/>
      <c r="M15595" s="3"/>
      <c r="N15595" s="6">
        <v>99999</v>
      </c>
      <c r="O15595" s="6">
        <v>4</v>
      </c>
      <c r="P15595" s="3" t="s">
        <v>151</v>
      </c>
      <c r="Q15595" s="3" t="s">
        <v>67</v>
      </c>
      <c r="R15595" s="3" t="s">
        <v>93</v>
      </c>
      <c r="S15595" s="3" t="s">
        <v>114</v>
      </c>
      <c r="T15595" s="3" t="s">
        <v>27799</v>
      </c>
      <c r="U15595" s="12">
        <v>0</v>
      </c>
      <c r="V15595" s="12">
        <v>0</v>
      </c>
      <c r="W15595" s="6">
        <v>2021</v>
      </c>
    </row>
    <row r="15596" spans="1:23" ht="26.25" customHeight="1" x14ac:dyDescent="0.25">
      <c r="A15596" s="5"/>
      <c r="B15596" t="s">
        <v>73</v>
      </c>
      <c r="C15596" t="b">
        <v>0</v>
      </c>
      <c r="D15596" s="6">
        <v>99999</v>
      </c>
      <c r="E15596" s="3" t="s">
        <v>289</v>
      </c>
      <c r="F15596" s="6" t="s">
        <v>27576</v>
      </c>
      <c r="G15596" s="3" t="s">
        <v>27799</v>
      </c>
      <c r="H15596" s="3" t="s">
        <v>27799</v>
      </c>
      <c r="I15596" s="6">
        <v>99999</v>
      </c>
      <c r="J15596" s="3" t="s">
        <v>192</v>
      </c>
      <c r="K15596" s="3" t="s">
        <v>27593</v>
      </c>
      <c r="L15596" s="3"/>
      <c r="M15596" s="3"/>
      <c r="N15596" s="6">
        <v>99999</v>
      </c>
      <c r="O15596" s="6">
        <v>2</v>
      </c>
      <c r="P15596" s="3" t="s">
        <v>147</v>
      </c>
      <c r="Q15596" s="3" t="s">
        <v>67</v>
      </c>
      <c r="R15596" s="3" t="s">
        <v>93</v>
      </c>
      <c r="S15596" s="3" t="s">
        <v>114</v>
      </c>
      <c r="T15596" s="3" t="s">
        <v>27799</v>
      </c>
      <c r="U15596" s="12">
        <v>0</v>
      </c>
      <c r="V15596" s="12">
        <v>0</v>
      </c>
      <c r="W15596" s="6">
        <v>2021</v>
      </c>
    </row>
    <row r="15597" spans="1:23" ht="26.25" customHeight="1" x14ac:dyDescent="0.25">
      <c r="A15597" s="5"/>
      <c r="B15597" t="s">
        <v>73</v>
      </c>
      <c r="C15597" t="b">
        <v>0</v>
      </c>
      <c r="D15597" s="6">
        <v>99999</v>
      </c>
      <c r="E15597" s="3" t="s">
        <v>289</v>
      </c>
      <c r="F15597" s="6" t="s">
        <v>27576</v>
      </c>
      <c r="G15597" s="3" t="s">
        <v>27799</v>
      </c>
      <c r="H15597" s="3" t="s">
        <v>27799</v>
      </c>
      <c r="I15597" s="6">
        <v>99999</v>
      </c>
      <c r="J15597" s="3" t="s">
        <v>192</v>
      </c>
      <c r="K15597" s="3" t="s">
        <v>27593</v>
      </c>
      <c r="L15597" s="3"/>
      <c r="M15597" s="3"/>
      <c r="N15597" s="6">
        <v>99999</v>
      </c>
      <c r="O15597" s="6">
        <v>1</v>
      </c>
      <c r="P15597" s="3" t="s">
        <v>141</v>
      </c>
      <c r="Q15597" s="3" t="s">
        <v>67</v>
      </c>
      <c r="R15597" s="3" t="s">
        <v>93</v>
      </c>
      <c r="S15597" s="3" t="s">
        <v>114</v>
      </c>
      <c r="T15597" s="3" t="s">
        <v>27799</v>
      </c>
      <c r="U15597" s="12">
        <v>0</v>
      </c>
      <c r="V15597" s="12">
        <v>0</v>
      </c>
      <c r="W15597" s="6">
        <v>2021</v>
      </c>
    </row>
    <row r="15598" spans="1:23" ht="26.25" customHeight="1" x14ac:dyDescent="0.25">
      <c r="A15598" s="5"/>
      <c r="B15598" t="s">
        <v>73</v>
      </c>
      <c r="C15598" t="b">
        <v>0</v>
      </c>
      <c r="D15598" s="6">
        <v>99999</v>
      </c>
      <c r="E15598" s="3" t="s">
        <v>289</v>
      </c>
      <c r="F15598" s="6" t="s">
        <v>27576</v>
      </c>
      <c r="G15598" s="3" t="s">
        <v>27799</v>
      </c>
      <c r="H15598" s="3" t="s">
        <v>27799</v>
      </c>
      <c r="I15598" s="6">
        <v>99999</v>
      </c>
      <c r="J15598" s="3" t="s">
        <v>191</v>
      </c>
      <c r="K15598" s="3" t="s">
        <v>27597</v>
      </c>
      <c r="L15598" s="3"/>
      <c r="M15598" s="3"/>
      <c r="N15598" s="6">
        <v>99999</v>
      </c>
      <c r="O15598" s="6">
        <v>1</v>
      </c>
      <c r="P15598" s="3" t="s">
        <v>141</v>
      </c>
      <c r="Q15598" s="3" t="s">
        <v>67</v>
      </c>
      <c r="R15598" s="3" t="s">
        <v>93</v>
      </c>
      <c r="S15598" s="3" t="s">
        <v>114</v>
      </c>
      <c r="T15598" s="3" t="s">
        <v>27799</v>
      </c>
      <c r="U15598" s="12">
        <v>0</v>
      </c>
      <c r="V15598" s="12">
        <v>0</v>
      </c>
      <c r="W15598" s="6">
        <v>2021</v>
      </c>
    </row>
    <row r="15599" spans="1:23" ht="26.25" customHeight="1" x14ac:dyDescent="0.25">
      <c r="A15599" s="5"/>
      <c r="B15599" t="s">
        <v>73</v>
      </c>
      <c r="C15599" t="b">
        <v>0</v>
      </c>
      <c r="D15599" s="6">
        <v>99999</v>
      </c>
      <c r="E15599" s="3" t="s">
        <v>289</v>
      </c>
      <c r="F15599" s="6" t="s">
        <v>27576</v>
      </c>
      <c r="G15599" s="3" t="s">
        <v>27799</v>
      </c>
      <c r="H15599" s="3" t="s">
        <v>27799</v>
      </c>
      <c r="I15599" s="6">
        <v>99999</v>
      </c>
      <c r="J15599" s="3" t="s">
        <v>179</v>
      </c>
      <c r="K15599" s="3" t="s">
        <v>3038</v>
      </c>
      <c r="L15599" s="3"/>
      <c r="M15599" s="3"/>
      <c r="N15599" s="6">
        <v>99999</v>
      </c>
      <c r="O15599" s="6">
        <v>2</v>
      </c>
      <c r="P15599" s="3" t="s">
        <v>147</v>
      </c>
      <c r="Q15599" s="3" t="s">
        <v>67</v>
      </c>
      <c r="R15599" s="3" t="s">
        <v>93</v>
      </c>
      <c r="S15599" s="3" t="s">
        <v>114</v>
      </c>
      <c r="T15599" s="3" t="s">
        <v>27799</v>
      </c>
      <c r="U15599" s="12">
        <v>0</v>
      </c>
      <c r="V15599" s="12">
        <v>0</v>
      </c>
      <c r="W15599" s="6">
        <v>2021</v>
      </c>
    </row>
    <row r="15600" spans="1:23" ht="26.25" customHeight="1" x14ac:dyDescent="0.25">
      <c r="A15600" s="5"/>
      <c r="B15600" t="s">
        <v>73</v>
      </c>
      <c r="C15600" t="b">
        <v>0</v>
      </c>
      <c r="D15600" s="6">
        <v>99999</v>
      </c>
      <c r="E15600" s="3" t="s">
        <v>289</v>
      </c>
      <c r="F15600" s="6" t="s">
        <v>27576</v>
      </c>
      <c r="G15600" s="3" t="s">
        <v>27799</v>
      </c>
      <c r="H15600" s="3" t="s">
        <v>27799</v>
      </c>
      <c r="I15600" s="6">
        <v>99999</v>
      </c>
      <c r="J15600" s="3" t="s">
        <v>173</v>
      </c>
      <c r="K15600" s="3" t="s">
        <v>27609</v>
      </c>
      <c r="L15600" s="3"/>
      <c r="M15600" s="3"/>
      <c r="N15600" s="6">
        <v>99999</v>
      </c>
      <c r="O15600" s="6">
        <v>1</v>
      </c>
      <c r="P15600" s="3" t="s">
        <v>141</v>
      </c>
      <c r="Q15600" s="3" t="s">
        <v>67</v>
      </c>
      <c r="R15600" s="3" t="s">
        <v>93</v>
      </c>
      <c r="S15600" s="3" t="s">
        <v>114</v>
      </c>
      <c r="T15600" s="3" t="s">
        <v>27799</v>
      </c>
      <c r="U15600" s="12">
        <v>0</v>
      </c>
      <c r="V15600" s="12">
        <v>0</v>
      </c>
      <c r="W15600" s="6">
        <v>2021</v>
      </c>
    </row>
    <row r="15601" spans="1:23" ht="26.25" customHeight="1" x14ac:dyDescent="0.25">
      <c r="A15601" s="5"/>
      <c r="B15601" t="s">
        <v>73</v>
      </c>
      <c r="C15601" t="b">
        <v>0</v>
      </c>
      <c r="D15601" s="6">
        <v>99999</v>
      </c>
      <c r="E15601" s="3" t="s">
        <v>289</v>
      </c>
      <c r="F15601" s="6" t="s">
        <v>27576</v>
      </c>
      <c r="G15601" s="3" t="s">
        <v>27799</v>
      </c>
      <c r="H15601" s="3" t="s">
        <v>27799</v>
      </c>
      <c r="I15601" s="6">
        <v>99999</v>
      </c>
      <c r="J15601" s="3" t="s">
        <v>170</v>
      </c>
      <c r="K15601" s="3" t="s">
        <v>27584</v>
      </c>
      <c r="L15601" s="3"/>
      <c r="M15601" s="3"/>
      <c r="N15601" s="6">
        <v>99999</v>
      </c>
      <c r="O15601" s="6">
        <v>1</v>
      </c>
      <c r="P15601" s="3" t="s">
        <v>141</v>
      </c>
      <c r="Q15601" s="3" t="s">
        <v>67</v>
      </c>
      <c r="R15601" s="3" t="s">
        <v>93</v>
      </c>
      <c r="S15601" s="3" t="s">
        <v>114</v>
      </c>
      <c r="T15601" s="3" t="s">
        <v>27799</v>
      </c>
      <c r="U15601" s="12">
        <v>0</v>
      </c>
      <c r="V15601" s="12">
        <v>0</v>
      </c>
      <c r="W15601" s="6">
        <v>2021</v>
      </c>
    </row>
    <row r="15602" spans="1:23" ht="26.25" customHeight="1" x14ac:dyDescent="0.25">
      <c r="A15602" s="5"/>
      <c r="B15602" t="s">
        <v>73</v>
      </c>
      <c r="C15602" t="b">
        <v>0</v>
      </c>
      <c r="D15602" s="6">
        <v>99999</v>
      </c>
      <c r="E15602" s="3" t="s">
        <v>289</v>
      </c>
      <c r="F15602" s="6" t="s">
        <v>27576</v>
      </c>
      <c r="G15602" s="3" t="s">
        <v>27799</v>
      </c>
      <c r="H15602" s="3" t="s">
        <v>27799</v>
      </c>
      <c r="I15602" s="6">
        <v>99999</v>
      </c>
      <c r="J15602" s="3" t="s">
        <v>164</v>
      </c>
      <c r="K15602" s="3" t="s">
        <v>27597</v>
      </c>
      <c r="L15602" s="3"/>
      <c r="M15602" s="3"/>
      <c r="N15602" s="6">
        <v>99999</v>
      </c>
      <c r="O15602" s="6">
        <v>1</v>
      </c>
      <c r="P15602" s="3" t="s">
        <v>141</v>
      </c>
      <c r="Q15602" s="3" t="s">
        <v>67</v>
      </c>
      <c r="R15602" s="3" t="s">
        <v>93</v>
      </c>
      <c r="S15602" s="3" t="s">
        <v>114</v>
      </c>
      <c r="T15602" s="3" t="s">
        <v>27799</v>
      </c>
      <c r="U15602" s="12">
        <v>0</v>
      </c>
      <c r="V15602" s="12">
        <v>0</v>
      </c>
      <c r="W15602" s="6">
        <v>2021</v>
      </c>
    </row>
    <row r="15603" spans="1:23" ht="26.25" customHeight="1" x14ac:dyDescent="0.25">
      <c r="A15603" s="5"/>
      <c r="B15603" t="s">
        <v>73</v>
      </c>
      <c r="C15603" t="b">
        <v>0</v>
      </c>
      <c r="D15603" s="6">
        <v>99999</v>
      </c>
      <c r="E15603" s="3" t="s">
        <v>289</v>
      </c>
      <c r="F15603" s="6" t="s">
        <v>27576</v>
      </c>
      <c r="G15603" s="3" t="s">
        <v>27799</v>
      </c>
      <c r="H15603" s="3" t="s">
        <v>27799</v>
      </c>
      <c r="I15603" s="6">
        <v>99999</v>
      </c>
      <c r="J15603" s="3" t="s">
        <v>85</v>
      </c>
      <c r="K15603" s="3" t="s">
        <v>27586</v>
      </c>
      <c r="L15603" s="3"/>
      <c r="M15603" s="3"/>
      <c r="N15603" s="6">
        <v>99999</v>
      </c>
      <c r="O15603" s="6">
        <v>4</v>
      </c>
      <c r="P15603" s="3" t="s">
        <v>151</v>
      </c>
      <c r="Q15603" s="3" t="s">
        <v>67</v>
      </c>
      <c r="R15603" s="3" t="s">
        <v>93</v>
      </c>
      <c r="S15603" s="3" t="s">
        <v>114</v>
      </c>
      <c r="T15603" s="3" t="s">
        <v>27799</v>
      </c>
      <c r="U15603" s="12">
        <v>0</v>
      </c>
      <c r="V15603" s="12">
        <v>0</v>
      </c>
      <c r="W15603" s="6">
        <v>2021</v>
      </c>
    </row>
    <row r="15604" spans="1:23" ht="26.25" customHeight="1" x14ac:dyDescent="0.25">
      <c r="A15604" s="5"/>
      <c r="B15604" t="s">
        <v>73</v>
      </c>
      <c r="C15604" t="b">
        <v>0</v>
      </c>
      <c r="D15604" s="6">
        <v>99999</v>
      </c>
      <c r="E15604" s="3" t="s">
        <v>289</v>
      </c>
      <c r="F15604" s="6" t="s">
        <v>27576</v>
      </c>
      <c r="G15604" s="3" t="s">
        <v>27799</v>
      </c>
      <c r="H15604" s="3" t="s">
        <v>27799</v>
      </c>
      <c r="I15604" s="6">
        <v>99999</v>
      </c>
      <c r="J15604" s="3" t="s">
        <v>85</v>
      </c>
      <c r="K15604" s="3" t="s">
        <v>27586</v>
      </c>
      <c r="L15604" s="3"/>
      <c r="M15604" s="3"/>
      <c r="N15604" s="6">
        <v>99999</v>
      </c>
      <c r="O15604" s="6">
        <v>2</v>
      </c>
      <c r="P15604" s="3" t="s">
        <v>147</v>
      </c>
      <c r="Q15604" s="3" t="s">
        <v>67</v>
      </c>
      <c r="R15604" s="3" t="s">
        <v>93</v>
      </c>
      <c r="S15604" s="3" t="s">
        <v>114</v>
      </c>
      <c r="T15604" s="3" t="s">
        <v>27799</v>
      </c>
      <c r="U15604" s="12">
        <v>0</v>
      </c>
      <c r="V15604" s="12">
        <v>0</v>
      </c>
      <c r="W15604" s="6">
        <v>2021</v>
      </c>
    </row>
    <row r="15605" spans="1:23" ht="26.25" customHeight="1" x14ac:dyDescent="0.25">
      <c r="A15605" s="5"/>
      <c r="B15605" t="s">
        <v>73</v>
      </c>
      <c r="C15605" t="b">
        <v>0</v>
      </c>
      <c r="D15605" s="6">
        <v>99999</v>
      </c>
      <c r="E15605" s="3" t="s">
        <v>289</v>
      </c>
      <c r="F15605" s="6" t="s">
        <v>27576</v>
      </c>
      <c r="G15605" s="3" t="s">
        <v>27799</v>
      </c>
      <c r="H15605" s="3" t="s">
        <v>27799</v>
      </c>
      <c r="I15605" s="6">
        <v>99999</v>
      </c>
      <c r="J15605" s="3" t="s">
        <v>167</v>
      </c>
      <c r="K15605" s="3" t="s">
        <v>27602</v>
      </c>
      <c r="L15605" s="3"/>
      <c r="M15605" s="3"/>
      <c r="N15605" s="6">
        <v>99999</v>
      </c>
      <c r="O15605" s="6">
        <v>1</v>
      </c>
      <c r="P15605" s="3" t="s">
        <v>141</v>
      </c>
      <c r="Q15605" s="3" t="s">
        <v>67</v>
      </c>
      <c r="R15605" s="3" t="s">
        <v>93</v>
      </c>
      <c r="S15605" s="3" t="s">
        <v>114</v>
      </c>
      <c r="T15605" s="3" t="s">
        <v>27799</v>
      </c>
      <c r="U15605" s="12">
        <v>0</v>
      </c>
      <c r="V15605" s="12">
        <v>0</v>
      </c>
      <c r="W15605" s="6">
        <v>2021</v>
      </c>
    </row>
    <row r="15606" spans="1:23" ht="26.25" customHeight="1" x14ac:dyDescent="0.25">
      <c r="A15606" s="5"/>
      <c r="B15606" t="s">
        <v>73</v>
      </c>
      <c r="C15606" t="b">
        <v>0</v>
      </c>
      <c r="D15606" s="6">
        <v>99999</v>
      </c>
      <c r="E15606" s="3" t="s">
        <v>289</v>
      </c>
      <c r="F15606" s="6" t="s">
        <v>27576</v>
      </c>
      <c r="G15606" s="3" t="s">
        <v>27799</v>
      </c>
      <c r="H15606" s="3" t="s">
        <v>27799</v>
      </c>
      <c r="I15606" s="6">
        <v>99999</v>
      </c>
      <c r="J15606" s="3" t="s">
        <v>187</v>
      </c>
      <c r="K15606" s="3" t="s">
        <v>27584</v>
      </c>
      <c r="L15606" s="3"/>
      <c r="M15606" s="3"/>
      <c r="N15606" s="6">
        <v>99999</v>
      </c>
      <c r="O15606" s="6">
        <v>2</v>
      </c>
      <c r="P15606" s="3" t="s">
        <v>147</v>
      </c>
      <c r="Q15606" s="3" t="s">
        <v>67</v>
      </c>
      <c r="R15606" s="3" t="s">
        <v>93</v>
      </c>
      <c r="S15606" s="3" t="s">
        <v>114</v>
      </c>
      <c r="T15606" s="3" t="s">
        <v>27799</v>
      </c>
      <c r="U15606" s="12">
        <v>0</v>
      </c>
      <c r="V15606" s="12">
        <v>0</v>
      </c>
      <c r="W15606" s="6">
        <v>2021</v>
      </c>
    </row>
    <row r="15607" spans="1:23" ht="26.25" customHeight="1" x14ac:dyDescent="0.25">
      <c r="A15607" s="5"/>
      <c r="B15607" t="s">
        <v>11</v>
      </c>
      <c r="C15607" t="b">
        <v>0</v>
      </c>
      <c r="D15607" s="6">
        <v>99999</v>
      </c>
      <c r="E15607" s="3" t="s">
        <v>292</v>
      </c>
      <c r="F15607" s="6" t="s">
        <v>27576</v>
      </c>
      <c r="G15607" s="3" t="s">
        <v>27799</v>
      </c>
      <c r="H15607" s="3" t="s">
        <v>27799</v>
      </c>
      <c r="I15607" s="6">
        <v>99999</v>
      </c>
      <c r="J15607" s="3" t="s">
        <v>121</v>
      </c>
      <c r="K15607" s="3" t="s">
        <v>27602</v>
      </c>
      <c r="L15607" s="3"/>
      <c r="M15607" s="3"/>
      <c r="N15607" s="6">
        <v>99999</v>
      </c>
      <c r="O15607" s="6">
        <v>1</v>
      </c>
      <c r="P15607" s="3" t="s">
        <v>141</v>
      </c>
      <c r="Q15607" s="3" t="s">
        <v>85</v>
      </c>
      <c r="R15607" s="3" t="s">
        <v>79</v>
      </c>
      <c r="S15607" s="3" t="s">
        <v>79</v>
      </c>
      <c r="T15607" s="3" t="s">
        <v>27799</v>
      </c>
      <c r="U15607" s="12">
        <v>0</v>
      </c>
      <c r="V15607" s="12">
        <v>0</v>
      </c>
      <c r="W15607" s="6">
        <v>2021</v>
      </c>
    </row>
    <row r="15608" spans="1:23" ht="26.25" customHeight="1" x14ac:dyDescent="0.25">
      <c r="A15608" s="5"/>
      <c r="B15608" t="s">
        <v>11</v>
      </c>
      <c r="C15608" t="b">
        <v>0</v>
      </c>
      <c r="D15608" s="6">
        <v>99999</v>
      </c>
      <c r="E15608" s="3" t="s">
        <v>292</v>
      </c>
      <c r="F15608" s="6" t="s">
        <v>27576</v>
      </c>
      <c r="G15608" s="3" t="s">
        <v>27799</v>
      </c>
      <c r="H15608" s="3" t="s">
        <v>27799</v>
      </c>
      <c r="I15608" s="6">
        <v>99999</v>
      </c>
      <c r="J15608" s="3" t="s">
        <v>192</v>
      </c>
      <c r="K15608" s="3" t="s">
        <v>27593</v>
      </c>
      <c r="L15608" s="3"/>
      <c r="M15608" s="3"/>
      <c r="N15608" s="6">
        <v>99999</v>
      </c>
      <c r="O15608" s="6">
        <v>3</v>
      </c>
      <c r="P15608" s="3" t="s">
        <v>148</v>
      </c>
      <c r="Q15608" s="3" t="s">
        <v>85</v>
      </c>
      <c r="R15608" s="3" t="s">
        <v>79</v>
      </c>
      <c r="S15608" s="3" t="s">
        <v>79</v>
      </c>
      <c r="T15608" s="3" t="s">
        <v>27799</v>
      </c>
      <c r="U15608" s="12">
        <v>0</v>
      </c>
      <c r="V15608" s="12">
        <v>0</v>
      </c>
      <c r="W15608" s="6">
        <v>2021</v>
      </c>
    </row>
    <row r="15609" spans="1:23" ht="26.25" customHeight="1" x14ac:dyDescent="0.25">
      <c r="A15609" s="5"/>
      <c r="B15609" t="s">
        <v>11</v>
      </c>
      <c r="C15609" t="b">
        <v>0</v>
      </c>
      <c r="D15609" s="6">
        <v>99999</v>
      </c>
      <c r="E15609" s="3" t="s">
        <v>289</v>
      </c>
      <c r="F15609" s="6" t="s">
        <v>27576</v>
      </c>
      <c r="G15609" s="3" t="s">
        <v>27799</v>
      </c>
      <c r="H15609" s="3" t="s">
        <v>27799</v>
      </c>
      <c r="I15609" s="6">
        <v>99999</v>
      </c>
      <c r="J15609" s="3" t="s">
        <v>202</v>
      </c>
      <c r="K15609" s="3" t="s">
        <v>27602</v>
      </c>
      <c r="L15609" s="3"/>
      <c r="M15609" s="3"/>
      <c r="N15609" s="6">
        <v>99999</v>
      </c>
      <c r="O15609" s="6">
        <v>1</v>
      </c>
      <c r="P15609" s="3" t="s">
        <v>141</v>
      </c>
      <c r="Q15609" s="3" t="s">
        <v>85</v>
      </c>
      <c r="R15609" s="3" t="s">
        <v>79</v>
      </c>
      <c r="S15609" s="3" t="s">
        <v>79</v>
      </c>
      <c r="T15609" s="3" t="s">
        <v>27799</v>
      </c>
      <c r="U15609" s="12">
        <v>0</v>
      </c>
      <c r="V15609" s="12">
        <v>0</v>
      </c>
      <c r="W15609" s="6">
        <v>2021</v>
      </c>
    </row>
    <row r="15610" spans="1:23" ht="26.25" customHeight="1" x14ac:dyDescent="0.25">
      <c r="A15610" s="5"/>
      <c r="B15610" t="s">
        <v>11</v>
      </c>
      <c r="C15610" t="b">
        <v>0</v>
      </c>
      <c r="D15610" s="6">
        <v>99999</v>
      </c>
      <c r="E15610" s="3" t="s">
        <v>289</v>
      </c>
      <c r="F15610" s="6" t="s">
        <v>27576</v>
      </c>
      <c r="G15610" s="3" t="s">
        <v>27799</v>
      </c>
      <c r="H15610" s="3" t="s">
        <v>27799</v>
      </c>
      <c r="I15610" s="6">
        <v>99999</v>
      </c>
      <c r="J15610" s="3" t="s">
        <v>121</v>
      </c>
      <c r="K15610" s="3" t="s">
        <v>27602</v>
      </c>
      <c r="L15610" s="3"/>
      <c r="M15610" s="3"/>
      <c r="N15610" s="6">
        <v>99999</v>
      </c>
      <c r="O15610" s="6">
        <v>1</v>
      </c>
      <c r="P15610" s="3" t="s">
        <v>141</v>
      </c>
      <c r="Q15610" s="3" t="s">
        <v>85</v>
      </c>
      <c r="R15610" s="3" t="s">
        <v>79</v>
      </c>
      <c r="S15610" s="3" t="s">
        <v>79</v>
      </c>
      <c r="T15610" s="3" t="s">
        <v>27799</v>
      </c>
      <c r="U15610" s="12">
        <v>0</v>
      </c>
      <c r="V15610" s="12">
        <v>0</v>
      </c>
      <c r="W15610" s="6">
        <v>2021</v>
      </c>
    </row>
    <row r="15611" spans="1:23" ht="26.25" customHeight="1" x14ac:dyDescent="0.25">
      <c r="A15611" s="5"/>
      <c r="B15611" t="s">
        <v>11</v>
      </c>
      <c r="C15611" t="b">
        <v>0</v>
      </c>
      <c r="D15611" s="6">
        <v>99999</v>
      </c>
      <c r="E15611" s="3" t="s">
        <v>289</v>
      </c>
      <c r="F15611" s="6" t="s">
        <v>27576</v>
      </c>
      <c r="G15611" s="3" t="s">
        <v>27799</v>
      </c>
      <c r="H15611" s="3" t="s">
        <v>27799</v>
      </c>
      <c r="I15611" s="6">
        <v>99999</v>
      </c>
      <c r="J15611" s="3" t="s">
        <v>180</v>
      </c>
      <c r="K15611" s="3" t="s">
        <v>27609</v>
      </c>
      <c r="L15611" s="3"/>
      <c r="M15611" s="3"/>
      <c r="N15611" s="6">
        <v>99999</v>
      </c>
      <c r="O15611" s="6">
        <v>2</v>
      </c>
      <c r="P15611" s="3" t="s">
        <v>147</v>
      </c>
      <c r="Q15611" s="3" t="s">
        <v>85</v>
      </c>
      <c r="R15611" s="3" t="s">
        <v>79</v>
      </c>
      <c r="S15611" s="3" t="s">
        <v>79</v>
      </c>
      <c r="T15611" s="3" t="s">
        <v>27799</v>
      </c>
      <c r="U15611" s="12">
        <v>0</v>
      </c>
      <c r="V15611" s="12">
        <v>0</v>
      </c>
      <c r="W15611" s="6">
        <v>2021</v>
      </c>
    </row>
    <row r="15612" spans="1:23" ht="26.25" customHeight="1" x14ac:dyDescent="0.25">
      <c r="A15612" s="5"/>
      <c r="B15612" t="s">
        <v>11</v>
      </c>
      <c r="C15612" t="b">
        <v>0</v>
      </c>
      <c r="D15612" s="6">
        <v>99999</v>
      </c>
      <c r="E15612" s="3" t="s">
        <v>289</v>
      </c>
      <c r="F15612" s="6" t="s">
        <v>27576</v>
      </c>
      <c r="G15612" s="3" t="s">
        <v>27799</v>
      </c>
      <c r="H15612" s="3" t="s">
        <v>27799</v>
      </c>
      <c r="I15612" s="6">
        <v>99999</v>
      </c>
      <c r="J15612" s="3" t="s">
        <v>167</v>
      </c>
      <c r="K15612" s="3" t="s">
        <v>27602</v>
      </c>
      <c r="L15612" s="3"/>
      <c r="M15612" s="3"/>
      <c r="N15612" s="6">
        <v>99999</v>
      </c>
      <c r="O15612" s="6">
        <v>1</v>
      </c>
      <c r="P15612" s="3" t="s">
        <v>141</v>
      </c>
      <c r="Q15612" s="3" t="s">
        <v>85</v>
      </c>
      <c r="R15612" s="3" t="s">
        <v>79</v>
      </c>
      <c r="S15612" s="3" t="s">
        <v>79</v>
      </c>
      <c r="T15612" s="3" t="s">
        <v>27799</v>
      </c>
      <c r="U15612" s="12">
        <v>0</v>
      </c>
      <c r="V15612" s="12">
        <v>0</v>
      </c>
      <c r="W15612" s="6">
        <v>2021</v>
      </c>
    </row>
    <row r="15613" spans="1:23" ht="26.25" customHeight="1" x14ac:dyDescent="0.25">
      <c r="A15613" s="5" t="s">
        <v>28042</v>
      </c>
      <c r="B15613" t="s">
        <v>11</v>
      </c>
      <c r="C15613" t="b">
        <v>0</v>
      </c>
      <c r="D15613" s="6">
        <v>99999</v>
      </c>
      <c r="E15613" s="3" t="s">
        <v>289</v>
      </c>
      <c r="F15613" s="6" t="s">
        <v>27576</v>
      </c>
      <c r="G15613" s="3" t="s">
        <v>27799</v>
      </c>
      <c r="H15613" s="3" t="s">
        <v>27799</v>
      </c>
      <c r="I15613" s="6">
        <v>99999</v>
      </c>
      <c r="J15613" s="3" t="s">
        <v>176</v>
      </c>
      <c r="K15613" s="3" t="s">
        <v>27582</v>
      </c>
      <c r="L15613" s="3"/>
      <c r="M15613" s="3"/>
      <c r="N15613" s="6">
        <v>99999</v>
      </c>
      <c r="O15613" s="6">
        <v>1</v>
      </c>
      <c r="P15613" s="3" t="s">
        <v>141</v>
      </c>
      <c r="Q15613" s="3" t="s">
        <v>85</v>
      </c>
      <c r="R15613" s="3" t="s">
        <v>79</v>
      </c>
      <c r="S15613" s="3" t="s">
        <v>79</v>
      </c>
      <c r="T15613" s="3" t="s">
        <v>27799</v>
      </c>
      <c r="U15613" s="12">
        <v>389</v>
      </c>
      <c r="V15613" s="12">
        <v>43.23</v>
      </c>
      <c r="W15613" s="6">
        <v>2021</v>
      </c>
    </row>
    <row r="15614" spans="1:23" ht="26.25" customHeight="1" x14ac:dyDescent="0.25">
      <c r="A15614" s="5" t="s">
        <v>28042</v>
      </c>
      <c r="B15614" t="s">
        <v>9</v>
      </c>
      <c r="C15614" t="b">
        <v>0</v>
      </c>
      <c r="D15614" s="6">
        <v>99999</v>
      </c>
      <c r="E15614" s="3" t="s">
        <v>289</v>
      </c>
      <c r="F15614" s="6" t="s">
        <v>27576</v>
      </c>
      <c r="G15614" s="3" t="s">
        <v>27799</v>
      </c>
      <c r="H15614" s="3" t="s">
        <v>27799</v>
      </c>
      <c r="I15614" s="6">
        <v>99999</v>
      </c>
      <c r="J15614" s="3" t="s">
        <v>180</v>
      </c>
      <c r="K15614" s="3" t="s">
        <v>27609</v>
      </c>
      <c r="L15614" s="3"/>
      <c r="M15614" s="3"/>
      <c r="N15614" s="6">
        <v>99999</v>
      </c>
      <c r="O15614" s="6">
        <v>2</v>
      </c>
      <c r="P15614" s="3" t="s">
        <v>147</v>
      </c>
      <c r="Q15614" s="3" t="s">
        <v>85</v>
      </c>
      <c r="R15614" s="3" t="s">
        <v>88</v>
      </c>
      <c r="S15614" s="3" t="s">
        <v>27601</v>
      </c>
      <c r="T15614" s="3" t="s">
        <v>27799</v>
      </c>
      <c r="U15614" s="12">
        <v>24609</v>
      </c>
      <c r="V15614" s="12">
        <v>2659.1880000000001</v>
      </c>
      <c r="W15614" s="6">
        <v>2021</v>
      </c>
    </row>
    <row r="15615" spans="1:23" ht="26.25" customHeight="1" x14ac:dyDescent="0.25">
      <c r="A15615" s="5"/>
      <c r="B15615" t="s">
        <v>103</v>
      </c>
      <c r="C15615" t="b">
        <v>0</v>
      </c>
      <c r="D15615" s="6">
        <v>99999</v>
      </c>
      <c r="E15615" s="3" t="s">
        <v>292</v>
      </c>
      <c r="F15615" s="6" t="s">
        <v>27576</v>
      </c>
      <c r="G15615" s="3" t="s">
        <v>27799</v>
      </c>
      <c r="H15615" s="3" t="s">
        <v>27799</v>
      </c>
      <c r="I15615" s="6">
        <v>99999</v>
      </c>
      <c r="J15615" s="3" t="s">
        <v>200</v>
      </c>
      <c r="K15615" s="3" t="s">
        <v>27582</v>
      </c>
      <c r="L15615" s="3"/>
      <c r="M15615" s="3"/>
      <c r="N15615" s="6">
        <v>99999</v>
      </c>
      <c r="O15615" s="6">
        <v>3</v>
      </c>
      <c r="P15615" s="3" t="s">
        <v>148</v>
      </c>
      <c r="Q15615" s="3" t="s">
        <v>85</v>
      </c>
      <c r="R15615" s="3" t="s">
        <v>102</v>
      </c>
      <c r="S15615" s="3" t="s">
        <v>102</v>
      </c>
      <c r="T15615" s="3" t="s">
        <v>27799</v>
      </c>
      <c r="U15615" s="12">
        <v>0</v>
      </c>
      <c r="V15615" s="12">
        <v>0</v>
      </c>
      <c r="W15615" s="6">
        <v>2021</v>
      </c>
    </row>
    <row r="15616" spans="1:23" ht="26.25" customHeight="1" x14ac:dyDescent="0.25">
      <c r="A15616" s="5"/>
      <c r="B15616" t="s">
        <v>103</v>
      </c>
      <c r="C15616" t="b">
        <v>0</v>
      </c>
      <c r="D15616" s="6">
        <v>99999</v>
      </c>
      <c r="E15616" s="3" t="s">
        <v>292</v>
      </c>
      <c r="F15616" s="6" t="s">
        <v>27576</v>
      </c>
      <c r="G15616" s="3" t="s">
        <v>27799</v>
      </c>
      <c r="H15616" s="3" t="s">
        <v>27799</v>
      </c>
      <c r="I15616" s="6">
        <v>99999</v>
      </c>
      <c r="J15616" s="3" t="s">
        <v>181</v>
      </c>
      <c r="K15616" s="3" t="s">
        <v>27584</v>
      </c>
      <c r="L15616" s="3"/>
      <c r="M15616" s="3"/>
      <c r="N15616" s="6">
        <v>99999</v>
      </c>
      <c r="O15616" s="6">
        <v>7</v>
      </c>
      <c r="P15616" s="3" t="s">
        <v>149</v>
      </c>
      <c r="Q15616" s="3" t="s">
        <v>85</v>
      </c>
      <c r="R15616" s="3" t="s">
        <v>102</v>
      </c>
      <c r="S15616" s="3" t="s">
        <v>102</v>
      </c>
      <c r="T15616" s="3" t="s">
        <v>27799</v>
      </c>
      <c r="U15616" s="12">
        <v>0</v>
      </c>
      <c r="V15616" s="12">
        <v>0</v>
      </c>
      <c r="W15616" s="6">
        <v>2021</v>
      </c>
    </row>
    <row r="15617" spans="1:23" ht="26.25" customHeight="1" x14ac:dyDescent="0.25">
      <c r="A15617" s="5"/>
      <c r="B15617" t="s">
        <v>103</v>
      </c>
      <c r="C15617" t="b">
        <v>0</v>
      </c>
      <c r="D15617" s="6">
        <v>99999</v>
      </c>
      <c r="E15617" s="3" t="s">
        <v>292</v>
      </c>
      <c r="F15617" s="6" t="s">
        <v>27576</v>
      </c>
      <c r="G15617" s="3" t="s">
        <v>27799</v>
      </c>
      <c r="H15617" s="3" t="s">
        <v>27799</v>
      </c>
      <c r="I15617" s="6">
        <v>99999</v>
      </c>
      <c r="J15617" s="3" t="s">
        <v>192</v>
      </c>
      <c r="K15617" s="3" t="s">
        <v>27593</v>
      </c>
      <c r="L15617" s="3"/>
      <c r="M15617" s="3"/>
      <c r="N15617" s="6">
        <v>99999</v>
      </c>
      <c r="O15617" s="6">
        <v>5</v>
      </c>
      <c r="P15617" s="3" t="s">
        <v>150</v>
      </c>
      <c r="Q15617" s="3" t="s">
        <v>85</v>
      </c>
      <c r="R15617" s="3" t="s">
        <v>102</v>
      </c>
      <c r="S15617" s="3" t="s">
        <v>102</v>
      </c>
      <c r="T15617" s="3" t="s">
        <v>27799</v>
      </c>
      <c r="U15617" s="12">
        <v>0</v>
      </c>
      <c r="V15617" s="12">
        <v>0</v>
      </c>
      <c r="W15617" s="6">
        <v>2021</v>
      </c>
    </row>
    <row r="15618" spans="1:23" ht="26.25" customHeight="1" x14ac:dyDescent="0.25">
      <c r="A15618" s="5"/>
      <c r="B15618" t="s">
        <v>103</v>
      </c>
      <c r="C15618" t="b">
        <v>0</v>
      </c>
      <c r="D15618" s="6">
        <v>99999</v>
      </c>
      <c r="E15618" s="3" t="s">
        <v>289</v>
      </c>
      <c r="F15618" s="6" t="s">
        <v>27576</v>
      </c>
      <c r="G15618" s="3" t="s">
        <v>27799</v>
      </c>
      <c r="H15618" s="3" t="s">
        <v>27799</v>
      </c>
      <c r="I15618" s="6">
        <v>99999</v>
      </c>
      <c r="J15618" s="3" t="s">
        <v>202</v>
      </c>
      <c r="K15618" s="3" t="s">
        <v>27602</v>
      </c>
      <c r="L15618" s="3"/>
      <c r="M15618" s="3"/>
      <c r="N15618" s="6">
        <v>99999</v>
      </c>
      <c r="O15618" s="6">
        <v>1</v>
      </c>
      <c r="P15618" s="3" t="s">
        <v>141</v>
      </c>
      <c r="Q15618" s="3" t="s">
        <v>85</v>
      </c>
      <c r="R15618" s="3" t="s">
        <v>102</v>
      </c>
      <c r="S15618" s="3" t="s">
        <v>102</v>
      </c>
      <c r="T15618" s="3" t="s">
        <v>27799</v>
      </c>
      <c r="U15618" s="12">
        <v>0</v>
      </c>
      <c r="V15618" s="12">
        <v>0</v>
      </c>
      <c r="W15618" s="6">
        <v>2021</v>
      </c>
    </row>
    <row r="15619" spans="1:23" ht="26.25" customHeight="1" x14ac:dyDescent="0.25">
      <c r="A15619" s="5"/>
      <c r="B15619" t="s">
        <v>103</v>
      </c>
      <c r="C15619" t="b">
        <v>0</v>
      </c>
      <c r="D15619" s="6">
        <v>99999</v>
      </c>
      <c r="E15619" s="3" t="s">
        <v>292</v>
      </c>
      <c r="F15619" s="6" t="s">
        <v>27576</v>
      </c>
      <c r="G15619" s="3" t="s">
        <v>27799</v>
      </c>
      <c r="H15619" s="3" t="s">
        <v>27799</v>
      </c>
      <c r="I15619" s="6">
        <v>99999</v>
      </c>
      <c r="J15619" s="3" t="s">
        <v>85</v>
      </c>
      <c r="K15619" s="3" t="s">
        <v>27586</v>
      </c>
      <c r="L15619" s="3"/>
      <c r="M15619" s="3"/>
      <c r="N15619" s="6">
        <v>99999</v>
      </c>
      <c r="O15619" s="6">
        <v>7</v>
      </c>
      <c r="P15619" s="3" t="s">
        <v>149</v>
      </c>
      <c r="Q15619" s="3" t="s">
        <v>85</v>
      </c>
      <c r="R15619" s="3" t="s">
        <v>102</v>
      </c>
      <c r="S15619" s="3" t="s">
        <v>102</v>
      </c>
      <c r="T15619" s="3" t="s">
        <v>27799</v>
      </c>
      <c r="U15619" s="12">
        <v>0</v>
      </c>
      <c r="V15619" s="12">
        <v>0</v>
      </c>
      <c r="W15619" s="6">
        <v>2021</v>
      </c>
    </row>
    <row r="15620" spans="1:23" ht="26.25" customHeight="1" x14ac:dyDescent="0.25">
      <c r="A15620" s="5"/>
      <c r="B15620" t="s">
        <v>103</v>
      </c>
      <c r="C15620" t="b">
        <v>0</v>
      </c>
      <c r="D15620" s="6">
        <v>99999</v>
      </c>
      <c r="E15620" s="3" t="s">
        <v>289</v>
      </c>
      <c r="F15620" s="6" t="s">
        <v>27576</v>
      </c>
      <c r="G15620" s="3" t="s">
        <v>27799</v>
      </c>
      <c r="H15620" s="3" t="s">
        <v>27799</v>
      </c>
      <c r="I15620" s="6">
        <v>99999</v>
      </c>
      <c r="J15620" s="3" t="s">
        <v>200</v>
      </c>
      <c r="K15620" s="3" t="s">
        <v>27582</v>
      </c>
      <c r="L15620" s="3"/>
      <c r="M15620" s="3"/>
      <c r="N15620" s="6">
        <v>99999</v>
      </c>
      <c r="O15620" s="6">
        <v>2</v>
      </c>
      <c r="P15620" s="3" t="s">
        <v>147</v>
      </c>
      <c r="Q15620" s="3" t="s">
        <v>85</v>
      </c>
      <c r="R15620" s="3" t="s">
        <v>102</v>
      </c>
      <c r="S15620" s="3" t="s">
        <v>102</v>
      </c>
      <c r="T15620" s="3" t="s">
        <v>27799</v>
      </c>
      <c r="U15620" s="12">
        <v>0</v>
      </c>
      <c r="V15620" s="12">
        <v>0</v>
      </c>
      <c r="W15620" s="6">
        <v>2021</v>
      </c>
    </row>
    <row r="15621" spans="1:23" ht="26.25" customHeight="1" x14ac:dyDescent="0.25">
      <c r="A15621" s="5"/>
      <c r="B15621" t="s">
        <v>103</v>
      </c>
      <c r="C15621" t="b">
        <v>0</v>
      </c>
      <c r="D15621" s="6">
        <v>99999</v>
      </c>
      <c r="E15621" s="3" t="s">
        <v>292</v>
      </c>
      <c r="F15621" s="6" t="s">
        <v>27576</v>
      </c>
      <c r="G15621" s="3" t="s">
        <v>27799</v>
      </c>
      <c r="H15621" s="3" t="s">
        <v>27799</v>
      </c>
      <c r="I15621" s="6">
        <v>99999</v>
      </c>
      <c r="J15621" s="3" t="s">
        <v>121</v>
      </c>
      <c r="K15621" s="3" t="s">
        <v>27602</v>
      </c>
      <c r="L15621" s="3"/>
      <c r="M15621" s="3"/>
      <c r="N15621" s="6">
        <v>99999</v>
      </c>
      <c r="O15621" s="6">
        <v>1</v>
      </c>
      <c r="P15621" s="3" t="s">
        <v>141</v>
      </c>
      <c r="Q15621" s="3" t="s">
        <v>85</v>
      </c>
      <c r="R15621" s="3" t="s">
        <v>102</v>
      </c>
      <c r="S15621" s="3" t="s">
        <v>102</v>
      </c>
      <c r="T15621" s="3" t="s">
        <v>27799</v>
      </c>
      <c r="U15621" s="12">
        <v>0</v>
      </c>
      <c r="V15621" s="12">
        <v>0</v>
      </c>
      <c r="W15621" s="6">
        <v>2021</v>
      </c>
    </row>
    <row r="15622" spans="1:23" ht="26.25" customHeight="1" x14ac:dyDescent="0.25">
      <c r="A15622" s="5"/>
      <c r="B15622" t="s">
        <v>103</v>
      </c>
      <c r="C15622" t="b">
        <v>0</v>
      </c>
      <c r="D15622" s="6">
        <v>99999</v>
      </c>
      <c r="E15622" s="3" t="s">
        <v>289</v>
      </c>
      <c r="F15622" s="6" t="s">
        <v>27576</v>
      </c>
      <c r="G15622" s="3" t="s">
        <v>27799</v>
      </c>
      <c r="H15622" s="3" t="s">
        <v>27799</v>
      </c>
      <c r="I15622" s="6">
        <v>99999</v>
      </c>
      <c r="J15622" s="3" t="s">
        <v>121</v>
      </c>
      <c r="K15622" s="3" t="s">
        <v>27602</v>
      </c>
      <c r="L15622" s="3"/>
      <c r="M15622" s="3"/>
      <c r="N15622" s="6">
        <v>99999</v>
      </c>
      <c r="O15622" s="6">
        <v>1</v>
      </c>
      <c r="P15622" s="3" t="s">
        <v>141</v>
      </c>
      <c r="Q15622" s="3" t="s">
        <v>85</v>
      </c>
      <c r="R15622" s="3" t="s">
        <v>102</v>
      </c>
      <c r="S15622" s="3" t="s">
        <v>102</v>
      </c>
      <c r="T15622" s="3" t="s">
        <v>27799</v>
      </c>
      <c r="U15622" s="12">
        <v>0</v>
      </c>
      <c r="V15622" s="12">
        <v>0</v>
      </c>
      <c r="W15622" s="6">
        <v>2021</v>
      </c>
    </row>
    <row r="15623" spans="1:23" ht="26.25" customHeight="1" x14ac:dyDescent="0.25">
      <c r="A15623" s="5" t="s">
        <v>28042</v>
      </c>
      <c r="B15623" t="s">
        <v>103</v>
      </c>
      <c r="C15623" t="b">
        <v>0</v>
      </c>
      <c r="D15623" s="6">
        <v>99999</v>
      </c>
      <c r="E15623" s="3" t="s">
        <v>289</v>
      </c>
      <c r="F15623" s="6" t="s">
        <v>27576</v>
      </c>
      <c r="G15623" s="3" t="s">
        <v>27799</v>
      </c>
      <c r="H15623" s="3" t="s">
        <v>27799</v>
      </c>
      <c r="I15623" s="6">
        <v>99999</v>
      </c>
      <c r="J15623" s="3" t="s">
        <v>193</v>
      </c>
      <c r="K15623" s="3" t="s">
        <v>27609</v>
      </c>
      <c r="L15623" s="3"/>
      <c r="M15623" s="3"/>
      <c r="N15623" s="6">
        <v>99999</v>
      </c>
      <c r="O15623" s="6">
        <v>2</v>
      </c>
      <c r="P15623" s="3" t="s">
        <v>147</v>
      </c>
      <c r="Q15623" s="3" t="s">
        <v>85</v>
      </c>
      <c r="R15623" s="3" t="s">
        <v>102</v>
      </c>
      <c r="S15623" s="3" t="s">
        <v>102</v>
      </c>
      <c r="T15623" s="3" t="s">
        <v>27799</v>
      </c>
      <c r="U15623" s="12">
        <v>1675418</v>
      </c>
      <c r="V15623" s="12">
        <v>123147.72</v>
      </c>
      <c r="W15623" s="6">
        <v>2021</v>
      </c>
    </row>
    <row r="15624" spans="1:23" ht="26.25" customHeight="1" x14ac:dyDescent="0.25">
      <c r="A15624" s="5" t="s">
        <v>28042</v>
      </c>
      <c r="B15624" t="s">
        <v>103</v>
      </c>
      <c r="C15624" t="b">
        <v>0</v>
      </c>
      <c r="D15624" s="6">
        <v>99999</v>
      </c>
      <c r="E15624" s="3" t="s">
        <v>289</v>
      </c>
      <c r="F15624" s="6" t="s">
        <v>27576</v>
      </c>
      <c r="G15624" s="3" t="s">
        <v>27799</v>
      </c>
      <c r="H15624" s="3" t="s">
        <v>27799</v>
      </c>
      <c r="I15624" s="6">
        <v>99999</v>
      </c>
      <c r="J15624" s="3" t="s">
        <v>176</v>
      </c>
      <c r="K15624" s="3" t="s">
        <v>27582</v>
      </c>
      <c r="L15624" s="3"/>
      <c r="M15624" s="3"/>
      <c r="N15624" s="6">
        <v>99999</v>
      </c>
      <c r="O15624" s="6">
        <v>1</v>
      </c>
      <c r="P15624" s="3" t="s">
        <v>141</v>
      </c>
      <c r="Q15624" s="3" t="s">
        <v>85</v>
      </c>
      <c r="R15624" s="3" t="s">
        <v>102</v>
      </c>
      <c r="S15624" s="3" t="s">
        <v>102</v>
      </c>
      <c r="T15624" s="3" t="s">
        <v>27799</v>
      </c>
      <c r="U15624" s="12">
        <v>245965</v>
      </c>
      <c r="V15624" s="12">
        <v>269657.26</v>
      </c>
      <c r="W15624" s="6">
        <v>2021</v>
      </c>
    </row>
    <row r="15625" spans="1:23" ht="26.25" customHeight="1" x14ac:dyDescent="0.25">
      <c r="A15625" s="5" t="s">
        <v>28042</v>
      </c>
      <c r="B15625" t="s">
        <v>103</v>
      </c>
      <c r="C15625" t="b">
        <v>0</v>
      </c>
      <c r="D15625" s="6">
        <v>99999</v>
      </c>
      <c r="E15625" s="3" t="s">
        <v>289</v>
      </c>
      <c r="F15625" s="6" t="s">
        <v>27576</v>
      </c>
      <c r="G15625" s="3" t="s">
        <v>27799</v>
      </c>
      <c r="H15625" s="3" t="s">
        <v>27799</v>
      </c>
      <c r="I15625" s="6">
        <v>99999</v>
      </c>
      <c r="J15625" s="3" t="s">
        <v>167</v>
      </c>
      <c r="K15625" s="3" t="s">
        <v>27602</v>
      </c>
      <c r="L15625" s="3"/>
      <c r="M15625" s="3"/>
      <c r="N15625" s="6">
        <v>99999</v>
      </c>
      <c r="O15625" s="6">
        <v>1</v>
      </c>
      <c r="P15625" s="3" t="s">
        <v>141</v>
      </c>
      <c r="Q15625" s="3" t="s">
        <v>85</v>
      </c>
      <c r="R15625" s="3" t="s">
        <v>102</v>
      </c>
      <c r="S15625" s="3" t="s">
        <v>102</v>
      </c>
      <c r="T15625" s="3" t="s">
        <v>27799</v>
      </c>
      <c r="U15625" s="12">
        <v>122315</v>
      </c>
      <c r="V15625" s="12">
        <v>99270.502999999997</v>
      </c>
      <c r="W15625" s="6">
        <v>2021</v>
      </c>
    </row>
    <row r="15626" spans="1:23" ht="26.25" customHeight="1" x14ac:dyDescent="0.25">
      <c r="A15626" s="5"/>
      <c r="B15626" t="s">
        <v>103</v>
      </c>
      <c r="C15626" t="b">
        <v>0</v>
      </c>
      <c r="D15626" s="6">
        <v>99999</v>
      </c>
      <c r="E15626" s="3" t="s">
        <v>292</v>
      </c>
      <c r="F15626" s="6" t="s">
        <v>27576</v>
      </c>
      <c r="G15626" s="3" t="s">
        <v>27799</v>
      </c>
      <c r="H15626" s="3" t="s">
        <v>27799</v>
      </c>
      <c r="I15626" s="6">
        <v>99999</v>
      </c>
      <c r="J15626" s="3" t="s">
        <v>192</v>
      </c>
      <c r="K15626" s="3" t="s">
        <v>27593</v>
      </c>
      <c r="L15626" s="3"/>
      <c r="M15626" s="3"/>
      <c r="N15626" s="6">
        <v>99999</v>
      </c>
      <c r="O15626" s="6">
        <v>3</v>
      </c>
      <c r="P15626" s="3" t="s">
        <v>148</v>
      </c>
      <c r="Q15626" s="3" t="s">
        <v>85</v>
      </c>
      <c r="R15626" s="3" t="s">
        <v>102</v>
      </c>
      <c r="S15626" s="3" t="s">
        <v>102</v>
      </c>
      <c r="T15626" s="3" t="s">
        <v>27799</v>
      </c>
      <c r="U15626" s="12">
        <v>0</v>
      </c>
      <c r="V15626" s="12">
        <v>0</v>
      </c>
      <c r="W15626" s="6">
        <v>2021</v>
      </c>
    </row>
    <row r="15627" spans="1:23" ht="26.25" customHeight="1" x14ac:dyDescent="0.25">
      <c r="A15627" s="5" t="s">
        <v>28042</v>
      </c>
      <c r="B15627" t="s">
        <v>73</v>
      </c>
      <c r="C15627" t="b">
        <v>0</v>
      </c>
      <c r="D15627" s="6">
        <v>99999</v>
      </c>
      <c r="E15627" s="3" t="s">
        <v>292</v>
      </c>
      <c r="F15627" s="6" t="s">
        <v>27576</v>
      </c>
      <c r="G15627" s="3" t="s">
        <v>27799</v>
      </c>
      <c r="H15627" s="3" t="s">
        <v>27799</v>
      </c>
      <c r="I15627" s="6">
        <v>99999</v>
      </c>
      <c r="J15627" s="3" t="s">
        <v>85</v>
      </c>
      <c r="K15627" s="3" t="s">
        <v>27586</v>
      </c>
      <c r="L15627" s="3"/>
      <c r="M15627" s="3"/>
      <c r="N15627" s="6">
        <v>99999</v>
      </c>
      <c r="O15627" s="6">
        <v>7</v>
      </c>
      <c r="P15627" s="3" t="s">
        <v>149</v>
      </c>
      <c r="Q15627" s="3" t="s">
        <v>85</v>
      </c>
      <c r="R15627" s="3" t="s">
        <v>113</v>
      </c>
      <c r="S15627" s="3" t="s">
        <v>27617</v>
      </c>
      <c r="T15627" s="3" t="s">
        <v>27799</v>
      </c>
      <c r="U15627" s="12">
        <v>4348</v>
      </c>
      <c r="V15627" s="12">
        <v>370.80700000000002</v>
      </c>
      <c r="W15627" s="6">
        <v>2021</v>
      </c>
    </row>
    <row r="15628" spans="1:23" ht="26.25" customHeight="1" x14ac:dyDescent="0.25">
      <c r="A15628" s="5" t="s">
        <v>28042</v>
      </c>
      <c r="B15628" t="s">
        <v>103</v>
      </c>
      <c r="C15628" t="b">
        <v>0</v>
      </c>
      <c r="D15628" s="6">
        <v>99999</v>
      </c>
      <c r="E15628" s="3" t="s">
        <v>292</v>
      </c>
      <c r="F15628" s="6" t="s">
        <v>27576</v>
      </c>
      <c r="G15628" s="3" t="s">
        <v>27799</v>
      </c>
      <c r="H15628" s="3" t="s">
        <v>27799</v>
      </c>
      <c r="I15628" s="6">
        <v>99999</v>
      </c>
      <c r="J15628" s="3" t="s">
        <v>163</v>
      </c>
      <c r="K15628" s="3" t="s">
        <v>27597</v>
      </c>
      <c r="L15628" s="3"/>
      <c r="M15628" s="3"/>
      <c r="N15628" s="6">
        <v>99999</v>
      </c>
      <c r="O15628" s="6">
        <v>5</v>
      </c>
      <c r="P15628" s="3" t="s">
        <v>150</v>
      </c>
      <c r="Q15628" s="3" t="s">
        <v>90</v>
      </c>
      <c r="R15628" s="3" t="s">
        <v>102</v>
      </c>
      <c r="S15628" s="3" t="s">
        <v>102</v>
      </c>
      <c r="T15628" s="3" t="s">
        <v>27799</v>
      </c>
      <c r="U15628" s="12">
        <v>40366</v>
      </c>
      <c r="V15628" s="12">
        <v>9136.2579999999998</v>
      </c>
      <c r="W15628" s="6">
        <v>2021</v>
      </c>
    </row>
    <row r="15629" spans="1:23" ht="26.25" customHeight="1" x14ac:dyDescent="0.25">
      <c r="A15629" s="5" t="s">
        <v>28042</v>
      </c>
      <c r="B15629" t="s">
        <v>11</v>
      </c>
      <c r="C15629" t="b">
        <v>0</v>
      </c>
      <c r="D15629" s="6">
        <v>99999</v>
      </c>
      <c r="E15629" s="3" t="s">
        <v>292</v>
      </c>
      <c r="F15629" s="6" t="s">
        <v>27576</v>
      </c>
      <c r="G15629" s="3" t="s">
        <v>27799</v>
      </c>
      <c r="H15629" s="3" t="s">
        <v>27799</v>
      </c>
      <c r="I15629" s="6">
        <v>99999</v>
      </c>
      <c r="J15629" s="3" t="s">
        <v>192</v>
      </c>
      <c r="K15629" s="3" t="s">
        <v>27593</v>
      </c>
      <c r="L15629" s="3"/>
      <c r="M15629" s="3"/>
      <c r="N15629" s="6">
        <v>99999</v>
      </c>
      <c r="O15629" s="6">
        <v>3</v>
      </c>
      <c r="P15629" s="3" t="s">
        <v>148</v>
      </c>
      <c r="Q15629" s="3" t="s">
        <v>87</v>
      </c>
      <c r="R15629" s="3" t="s">
        <v>79</v>
      </c>
      <c r="S15629" s="3" t="s">
        <v>79</v>
      </c>
      <c r="T15629" s="3" t="s">
        <v>27799</v>
      </c>
      <c r="U15629" s="12">
        <v>98</v>
      </c>
      <c r="V15629" s="12">
        <v>16.18</v>
      </c>
      <c r="W15629" s="6">
        <v>2021</v>
      </c>
    </row>
    <row r="15630" spans="1:23" ht="26.25" customHeight="1" x14ac:dyDescent="0.25">
      <c r="A15630" s="5" t="s">
        <v>28042</v>
      </c>
      <c r="B15630" t="s">
        <v>11</v>
      </c>
      <c r="C15630" t="b">
        <v>0</v>
      </c>
      <c r="D15630" s="6">
        <v>99999</v>
      </c>
      <c r="E15630" s="3" t="s">
        <v>289</v>
      </c>
      <c r="F15630" s="6" t="s">
        <v>27576</v>
      </c>
      <c r="G15630" s="3" t="s">
        <v>27799</v>
      </c>
      <c r="H15630" s="3" t="s">
        <v>27799</v>
      </c>
      <c r="I15630" s="6">
        <v>99999</v>
      </c>
      <c r="J15630" s="3" t="s">
        <v>202</v>
      </c>
      <c r="K15630" s="3" t="s">
        <v>27602</v>
      </c>
      <c r="L15630" s="3"/>
      <c r="M15630" s="3"/>
      <c r="N15630" s="6">
        <v>99999</v>
      </c>
      <c r="O15630" s="6">
        <v>1</v>
      </c>
      <c r="P15630" s="3" t="s">
        <v>141</v>
      </c>
      <c r="Q15630" s="3" t="s">
        <v>87</v>
      </c>
      <c r="R15630" s="3" t="s">
        <v>79</v>
      </c>
      <c r="S15630" s="3" t="s">
        <v>79</v>
      </c>
      <c r="T15630" s="3" t="s">
        <v>27799</v>
      </c>
      <c r="U15630" s="12">
        <v>201</v>
      </c>
      <c r="V15630" s="12">
        <v>25.946000000000002</v>
      </c>
      <c r="W15630" s="6">
        <v>2021</v>
      </c>
    </row>
    <row r="15631" spans="1:23" ht="26.25" customHeight="1" x14ac:dyDescent="0.25">
      <c r="A15631" s="5" t="s">
        <v>28042</v>
      </c>
      <c r="B15631" t="s">
        <v>11</v>
      </c>
      <c r="C15631" t="b">
        <v>0</v>
      </c>
      <c r="D15631" s="6">
        <v>99999</v>
      </c>
      <c r="E15631" s="3" t="s">
        <v>289</v>
      </c>
      <c r="F15631" s="6" t="s">
        <v>27576</v>
      </c>
      <c r="G15631" s="3" t="s">
        <v>27799</v>
      </c>
      <c r="H15631" s="3" t="s">
        <v>27799</v>
      </c>
      <c r="I15631" s="6">
        <v>99999</v>
      </c>
      <c r="J15631" s="3" t="s">
        <v>121</v>
      </c>
      <c r="K15631" s="3" t="s">
        <v>27602</v>
      </c>
      <c r="L15631" s="3"/>
      <c r="M15631" s="3"/>
      <c r="N15631" s="6">
        <v>99999</v>
      </c>
      <c r="O15631" s="6">
        <v>1</v>
      </c>
      <c r="P15631" s="3" t="s">
        <v>141</v>
      </c>
      <c r="Q15631" s="3" t="s">
        <v>87</v>
      </c>
      <c r="R15631" s="3" t="s">
        <v>79</v>
      </c>
      <c r="S15631" s="3" t="s">
        <v>79</v>
      </c>
      <c r="T15631" s="3" t="s">
        <v>27799</v>
      </c>
      <c r="U15631" s="12">
        <v>630</v>
      </c>
      <c r="V15631" s="12">
        <v>52.273000000000003</v>
      </c>
      <c r="W15631" s="6">
        <v>2021</v>
      </c>
    </row>
    <row r="15632" spans="1:23" ht="26.25" customHeight="1" x14ac:dyDescent="0.25">
      <c r="A15632" s="5"/>
      <c r="B15632" t="s">
        <v>11</v>
      </c>
      <c r="C15632" t="b">
        <v>0</v>
      </c>
      <c r="D15632" s="6">
        <v>99999</v>
      </c>
      <c r="E15632" s="3" t="s">
        <v>289</v>
      </c>
      <c r="F15632" s="6" t="s">
        <v>27576</v>
      </c>
      <c r="G15632" s="3" t="s">
        <v>27799</v>
      </c>
      <c r="H15632" s="3" t="s">
        <v>27799</v>
      </c>
      <c r="I15632" s="6">
        <v>99999</v>
      </c>
      <c r="J15632" s="3" t="s">
        <v>180</v>
      </c>
      <c r="K15632" s="3" t="s">
        <v>27609</v>
      </c>
      <c r="L15632" s="3"/>
      <c r="M15632" s="3"/>
      <c r="N15632" s="6">
        <v>99999</v>
      </c>
      <c r="O15632" s="6">
        <v>2</v>
      </c>
      <c r="P15632" s="3" t="s">
        <v>147</v>
      </c>
      <c r="Q15632" s="3" t="s">
        <v>87</v>
      </c>
      <c r="R15632" s="3" t="s">
        <v>79</v>
      </c>
      <c r="S15632" s="3" t="s">
        <v>79</v>
      </c>
      <c r="T15632" s="3" t="s">
        <v>27799</v>
      </c>
      <c r="U15632" s="12">
        <v>0</v>
      </c>
      <c r="V15632" s="12">
        <v>0</v>
      </c>
      <c r="W15632" s="6">
        <v>2021</v>
      </c>
    </row>
    <row r="15633" spans="1:23" ht="26.25" customHeight="1" x14ac:dyDescent="0.25">
      <c r="A15633" s="5" t="s">
        <v>28042</v>
      </c>
      <c r="B15633" t="s">
        <v>11</v>
      </c>
      <c r="C15633" t="b">
        <v>0</v>
      </c>
      <c r="D15633" s="6">
        <v>99999</v>
      </c>
      <c r="E15633" s="3" t="s">
        <v>289</v>
      </c>
      <c r="F15633" s="6" t="s">
        <v>27576</v>
      </c>
      <c r="G15633" s="3" t="s">
        <v>27799</v>
      </c>
      <c r="H15633" s="3" t="s">
        <v>27799</v>
      </c>
      <c r="I15633" s="6">
        <v>99999</v>
      </c>
      <c r="J15633" s="3" t="s">
        <v>176</v>
      </c>
      <c r="K15633" s="3" t="s">
        <v>27582</v>
      </c>
      <c r="L15633" s="3"/>
      <c r="M15633" s="3"/>
      <c r="N15633" s="6">
        <v>99999</v>
      </c>
      <c r="O15633" s="6">
        <v>1</v>
      </c>
      <c r="P15633" s="3" t="s">
        <v>141</v>
      </c>
      <c r="Q15633" s="3" t="s">
        <v>87</v>
      </c>
      <c r="R15633" s="3" t="s">
        <v>79</v>
      </c>
      <c r="S15633" s="3" t="s">
        <v>79</v>
      </c>
      <c r="T15633" s="3" t="s">
        <v>27799</v>
      </c>
      <c r="U15633" s="12">
        <v>313</v>
      </c>
      <c r="V15633" s="12">
        <v>35.911000000000001</v>
      </c>
      <c r="W15633" s="6">
        <v>2021</v>
      </c>
    </row>
    <row r="15634" spans="1:23" ht="26.25" customHeight="1" x14ac:dyDescent="0.25">
      <c r="A15634" s="5"/>
      <c r="B15634" t="s">
        <v>11</v>
      </c>
      <c r="C15634" t="b">
        <v>0</v>
      </c>
      <c r="D15634" s="6">
        <v>99999</v>
      </c>
      <c r="E15634" s="3" t="s">
        <v>289</v>
      </c>
      <c r="F15634" s="6" t="s">
        <v>27576</v>
      </c>
      <c r="G15634" s="3" t="s">
        <v>27799</v>
      </c>
      <c r="H15634" s="3" t="s">
        <v>27799</v>
      </c>
      <c r="I15634" s="6">
        <v>99999</v>
      </c>
      <c r="J15634" s="3" t="s">
        <v>167</v>
      </c>
      <c r="K15634" s="3" t="s">
        <v>27602</v>
      </c>
      <c r="L15634" s="3"/>
      <c r="M15634" s="3"/>
      <c r="N15634" s="6">
        <v>99999</v>
      </c>
      <c r="O15634" s="6">
        <v>1</v>
      </c>
      <c r="P15634" s="3" t="s">
        <v>141</v>
      </c>
      <c r="Q15634" s="3" t="s">
        <v>87</v>
      </c>
      <c r="R15634" s="3" t="s">
        <v>79</v>
      </c>
      <c r="S15634" s="3" t="s">
        <v>79</v>
      </c>
      <c r="T15634" s="3" t="s">
        <v>27799</v>
      </c>
      <c r="U15634" s="12">
        <v>0</v>
      </c>
      <c r="V15634" s="12">
        <v>0</v>
      </c>
      <c r="W15634" s="6">
        <v>2021</v>
      </c>
    </row>
    <row r="15635" spans="1:23" ht="26.25" customHeight="1" x14ac:dyDescent="0.25">
      <c r="A15635" s="5" t="s">
        <v>28042</v>
      </c>
      <c r="B15635" t="s">
        <v>11</v>
      </c>
      <c r="C15635" t="b">
        <v>0</v>
      </c>
      <c r="D15635" s="6">
        <v>99999</v>
      </c>
      <c r="E15635" s="3" t="s">
        <v>292</v>
      </c>
      <c r="F15635" s="6" t="s">
        <v>27576</v>
      </c>
      <c r="G15635" s="3" t="s">
        <v>27799</v>
      </c>
      <c r="H15635" s="3" t="s">
        <v>27799</v>
      </c>
      <c r="I15635" s="6">
        <v>99999</v>
      </c>
      <c r="J15635" s="3" t="s">
        <v>121</v>
      </c>
      <c r="K15635" s="3" t="s">
        <v>27602</v>
      </c>
      <c r="L15635" s="3"/>
      <c r="M15635" s="3"/>
      <c r="N15635" s="6">
        <v>99999</v>
      </c>
      <c r="O15635" s="6">
        <v>1</v>
      </c>
      <c r="P15635" s="3" t="s">
        <v>141</v>
      </c>
      <c r="Q15635" s="3" t="s">
        <v>87</v>
      </c>
      <c r="R15635" s="3" t="s">
        <v>79</v>
      </c>
      <c r="S15635" s="3" t="s">
        <v>79</v>
      </c>
      <c r="T15635" s="3" t="s">
        <v>27799</v>
      </c>
      <c r="U15635" s="12">
        <v>94</v>
      </c>
      <c r="V15635" s="12">
        <v>16.379000000000001</v>
      </c>
      <c r="W15635" s="6">
        <v>2021</v>
      </c>
    </row>
    <row r="15636" spans="1:23" ht="26.25" customHeight="1" x14ac:dyDescent="0.25">
      <c r="A15636" s="5"/>
      <c r="B15636" t="s">
        <v>73</v>
      </c>
      <c r="C15636" t="b">
        <v>0</v>
      </c>
      <c r="D15636" s="6">
        <v>99999</v>
      </c>
      <c r="E15636" s="3" t="s">
        <v>289</v>
      </c>
      <c r="F15636" s="6" t="s">
        <v>27576</v>
      </c>
      <c r="G15636" s="3" t="s">
        <v>27799</v>
      </c>
      <c r="H15636" s="3" t="s">
        <v>27799</v>
      </c>
      <c r="I15636" s="6">
        <v>99999</v>
      </c>
      <c r="J15636" s="3" t="s">
        <v>180</v>
      </c>
      <c r="K15636" s="3" t="s">
        <v>27609</v>
      </c>
      <c r="L15636" s="3"/>
      <c r="M15636" s="3"/>
      <c r="N15636" s="6">
        <v>99999</v>
      </c>
      <c r="O15636" s="6">
        <v>2</v>
      </c>
      <c r="P15636" s="3" t="s">
        <v>147</v>
      </c>
      <c r="Q15636" s="3" t="s">
        <v>87</v>
      </c>
      <c r="R15636" s="3" t="s">
        <v>86</v>
      </c>
      <c r="S15636" s="3" t="s">
        <v>27589</v>
      </c>
      <c r="T15636" s="3" t="s">
        <v>27799</v>
      </c>
      <c r="U15636" s="12">
        <v>0</v>
      </c>
      <c r="V15636" s="12">
        <v>0</v>
      </c>
      <c r="W15636" s="6">
        <v>2021</v>
      </c>
    </row>
    <row r="15637" spans="1:23" ht="26.25" customHeight="1" x14ac:dyDescent="0.25">
      <c r="A15637" s="5" t="s">
        <v>28042</v>
      </c>
      <c r="B15637" t="s">
        <v>9</v>
      </c>
      <c r="C15637" t="b">
        <v>0</v>
      </c>
      <c r="D15637" s="6">
        <v>99999</v>
      </c>
      <c r="E15637" s="3" t="s">
        <v>289</v>
      </c>
      <c r="F15637" s="6" t="s">
        <v>27576</v>
      </c>
      <c r="G15637" s="3" t="s">
        <v>27799</v>
      </c>
      <c r="H15637" s="3" t="s">
        <v>27799</v>
      </c>
      <c r="I15637" s="6">
        <v>99999</v>
      </c>
      <c r="J15637" s="3" t="s">
        <v>180</v>
      </c>
      <c r="K15637" s="3" t="s">
        <v>27609</v>
      </c>
      <c r="L15637" s="3"/>
      <c r="M15637" s="3"/>
      <c r="N15637" s="6">
        <v>99999</v>
      </c>
      <c r="O15637" s="6">
        <v>2</v>
      </c>
      <c r="P15637" s="3" t="s">
        <v>147</v>
      </c>
      <c r="Q15637" s="3" t="s">
        <v>87</v>
      </c>
      <c r="R15637" s="3" t="s">
        <v>88</v>
      </c>
      <c r="S15637" s="3" t="s">
        <v>27601</v>
      </c>
      <c r="T15637" s="3" t="s">
        <v>27799</v>
      </c>
      <c r="U15637" s="12">
        <v>137256</v>
      </c>
      <c r="V15637" s="12">
        <v>9396.6939999999995</v>
      </c>
      <c r="W15637" s="6">
        <v>2021</v>
      </c>
    </row>
    <row r="15638" spans="1:23" ht="26.25" customHeight="1" x14ac:dyDescent="0.25">
      <c r="A15638" s="5" t="s">
        <v>28042</v>
      </c>
      <c r="B15638" t="s">
        <v>103</v>
      </c>
      <c r="C15638" t="b">
        <v>0</v>
      </c>
      <c r="D15638" s="6">
        <v>99999</v>
      </c>
      <c r="E15638" s="3" t="s">
        <v>292</v>
      </c>
      <c r="F15638" s="6" t="s">
        <v>27576</v>
      </c>
      <c r="G15638" s="3" t="s">
        <v>27799</v>
      </c>
      <c r="H15638" s="3" t="s">
        <v>27799</v>
      </c>
      <c r="I15638" s="6">
        <v>99999</v>
      </c>
      <c r="J15638" s="3" t="s">
        <v>121</v>
      </c>
      <c r="K15638" s="3" t="s">
        <v>27602</v>
      </c>
      <c r="L15638" s="3"/>
      <c r="M15638" s="3"/>
      <c r="N15638" s="6">
        <v>99999</v>
      </c>
      <c r="O15638" s="6">
        <v>1</v>
      </c>
      <c r="P15638" s="3" t="s">
        <v>141</v>
      </c>
      <c r="Q15638" s="3" t="s">
        <v>87</v>
      </c>
      <c r="R15638" s="3" t="s">
        <v>102</v>
      </c>
      <c r="S15638" s="3" t="s">
        <v>102</v>
      </c>
      <c r="T15638" s="3" t="s">
        <v>27799</v>
      </c>
      <c r="U15638" s="12">
        <v>725227</v>
      </c>
      <c r="V15638" s="12">
        <v>125766.96</v>
      </c>
      <c r="W15638" s="6">
        <v>2021</v>
      </c>
    </row>
    <row r="15639" spans="1:23" ht="26.25" customHeight="1" x14ac:dyDescent="0.25">
      <c r="A15639" s="5" t="s">
        <v>28042</v>
      </c>
      <c r="B15639" t="s">
        <v>103</v>
      </c>
      <c r="C15639" t="b">
        <v>0</v>
      </c>
      <c r="D15639" s="6">
        <v>99999</v>
      </c>
      <c r="E15639" s="3" t="s">
        <v>292</v>
      </c>
      <c r="F15639" s="6" t="s">
        <v>27576</v>
      </c>
      <c r="G15639" s="3" t="s">
        <v>27799</v>
      </c>
      <c r="H15639" s="3" t="s">
        <v>27799</v>
      </c>
      <c r="I15639" s="6">
        <v>99999</v>
      </c>
      <c r="J15639" s="3" t="s">
        <v>192</v>
      </c>
      <c r="K15639" s="3" t="s">
        <v>27593</v>
      </c>
      <c r="L15639" s="3"/>
      <c r="M15639" s="3"/>
      <c r="N15639" s="6">
        <v>99999</v>
      </c>
      <c r="O15639" s="6">
        <v>3</v>
      </c>
      <c r="P15639" s="3" t="s">
        <v>148</v>
      </c>
      <c r="Q15639" s="3" t="s">
        <v>87</v>
      </c>
      <c r="R15639" s="3" t="s">
        <v>102</v>
      </c>
      <c r="S15639" s="3" t="s">
        <v>102</v>
      </c>
      <c r="T15639" s="3" t="s">
        <v>27799</v>
      </c>
      <c r="U15639" s="12">
        <v>772294</v>
      </c>
      <c r="V15639" s="12">
        <v>127342.53</v>
      </c>
      <c r="W15639" s="6">
        <v>2021</v>
      </c>
    </row>
    <row r="15640" spans="1:23" ht="26.25" customHeight="1" x14ac:dyDescent="0.25">
      <c r="A15640" s="5"/>
      <c r="B15640" t="s">
        <v>103</v>
      </c>
      <c r="C15640" t="b">
        <v>0</v>
      </c>
      <c r="D15640" s="6">
        <v>99999</v>
      </c>
      <c r="E15640" s="3" t="s">
        <v>292</v>
      </c>
      <c r="F15640" s="6" t="s">
        <v>27576</v>
      </c>
      <c r="G15640" s="3" t="s">
        <v>27799</v>
      </c>
      <c r="H15640" s="3" t="s">
        <v>27799</v>
      </c>
      <c r="I15640" s="6">
        <v>99999</v>
      </c>
      <c r="J15640" s="3" t="s">
        <v>181</v>
      </c>
      <c r="K15640" s="3" t="s">
        <v>27584</v>
      </c>
      <c r="L15640" s="3"/>
      <c r="M15640" s="3"/>
      <c r="N15640" s="6">
        <v>99999</v>
      </c>
      <c r="O15640" s="6">
        <v>7</v>
      </c>
      <c r="P15640" s="3" t="s">
        <v>149</v>
      </c>
      <c r="Q15640" s="3" t="s">
        <v>87</v>
      </c>
      <c r="R15640" s="3" t="s">
        <v>102</v>
      </c>
      <c r="S15640" s="3" t="s">
        <v>102</v>
      </c>
      <c r="T15640" s="3" t="s">
        <v>27799</v>
      </c>
      <c r="U15640" s="12">
        <v>0</v>
      </c>
      <c r="V15640" s="12">
        <v>0</v>
      </c>
      <c r="W15640" s="6">
        <v>2021</v>
      </c>
    </row>
    <row r="15641" spans="1:23" ht="26.25" customHeight="1" x14ac:dyDescent="0.25">
      <c r="A15641" s="5" t="s">
        <v>28042</v>
      </c>
      <c r="B15641" t="s">
        <v>103</v>
      </c>
      <c r="C15641" t="b">
        <v>0</v>
      </c>
      <c r="D15641" s="6">
        <v>99999</v>
      </c>
      <c r="E15641" s="3" t="s">
        <v>292</v>
      </c>
      <c r="F15641" s="6" t="s">
        <v>27576</v>
      </c>
      <c r="G15641" s="3" t="s">
        <v>27799</v>
      </c>
      <c r="H15641" s="3" t="s">
        <v>27799</v>
      </c>
      <c r="I15641" s="6">
        <v>99999</v>
      </c>
      <c r="J15641" s="3" t="s">
        <v>200</v>
      </c>
      <c r="K15641" s="3" t="s">
        <v>27582</v>
      </c>
      <c r="L15641" s="3"/>
      <c r="M15641" s="3"/>
      <c r="N15641" s="6">
        <v>99999</v>
      </c>
      <c r="O15641" s="6">
        <v>3</v>
      </c>
      <c r="P15641" s="3" t="s">
        <v>148</v>
      </c>
      <c r="Q15641" s="3" t="s">
        <v>87</v>
      </c>
      <c r="R15641" s="3" t="s">
        <v>102</v>
      </c>
      <c r="S15641" s="3" t="s">
        <v>102</v>
      </c>
      <c r="T15641" s="3" t="s">
        <v>27799</v>
      </c>
      <c r="U15641" s="12">
        <v>1342346</v>
      </c>
      <c r="V15641" s="12">
        <v>186992.11</v>
      </c>
      <c r="W15641" s="6">
        <v>2021</v>
      </c>
    </row>
    <row r="15642" spans="1:23" ht="26.25" customHeight="1" x14ac:dyDescent="0.25">
      <c r="A15642" s="5" t="s">
        <v>28042</v>
      </c>
      <c r="B15642" t="s">
        <v>103</v>
      </c>
      <c r="C15642" t="b">
        <v>0</v>
      </c>
      <c r="D15642" s="6">
        <v>99999</v>
      </c>
      <c r="E15642" s="3" t="s">
        <v>289</v>
      </c>
      <c r="F15642" s="6" t="s">
        <v>27576</v>
      </c>
      <c r="G15642" s="3" t="s">
        <v>27799</v>
      </c>
      <c r="H15642" s="3" t="s">
        <v>27799</v>
      </c>
      <c r="I15642" s="6">
        <v>99999</v>
      </c>
      <c r="J15642" s="3" t="s">
        <v>202</v>
      </c>
      <c r="K15642" s="3" t="s">
        <v>27602</v>
      </c>
      <c r="L15642" s="3"/>
      <c r="M15642" s="3"/>
      <c r="N15642" s="6">
        <v>99999</v>
      </c>
      <c r="O15642" s="6">
        <v>1</v>
      </c>
      <c r="P15642" s="3" t="s">
        <v>141</v>
      </c>
      <c r="Q15642" s="3" t="s">
        <v>87</v>
      </c>
      <c r="R15642" s="3" t="s">
        <v>102</v>
      </c>
      <c r="S15642" s="3" t="s">
        <v>102</v>
      </c>
      <c r="T15642" s="3" t="s">
        <v>27799</v>
      </c>
      <c r="U15642" s="12">
        <v>911867</v>
      </c>
      <c r="V15642" s="12">
        <v>117627.86</v>
      </c>
      <c r="W15642" s="6">
        <v>2021</v>
      </c>
    </row>
    <row r="15643" spans="1:23" ht="26.25" customHeight="1" x14ac:dyDescent="0.25">
      <c r="A15643" s="5" t="s">
        <v>28042</v>
      </c>
      <c r="B15643" t="s">
        <v>103</v>
      </c>
      <c r="C15643" t="b">
        <v>0</v>
      </c>
      <c r="D15643" s="6">
        <v>99999</v>
      </c>
      <c r="E15643" s="3" t="s">
        <v>289</v>
      </c>
      <c r="F15643" s="6" t="s">
        <v>27576</v>
      </c>
      <c r="G15643" s="3" t="s">
        <v>27799</v>
      </c>
      <c r="H15643" s="3" t="s">
        <v>27799</v>
      </c>
      <c r="I15643" s="6">
        <v>99999</v>
      </c>
      <c r="J15643" s="3" t="s">
        <v>200</v>
      </c>
      <c r="K15643" s="3" t="s">
        <v>27582</v>
      </c>
      <c r="L15643" s="3"/>
      <c r="M15643" s="3"/>
      <c r="N15643" s="6">
        <v>99999</v>
      </c>
      <c r="O15643" s="6">
        <v>2</v>
      </c>
      <c r="P15643" s="3" t="s">
        <v>147</v>
      </c>
      <c r="Q15643" s="3" t="s">
        <v>87</v>
      </c>
      <c r="R15643" s="3" t="s">
        <v>102</v>
      </c>
      <c r="S15643" s="3" t="s">
        <v>102</v>
      </c>
      <c r="T15643" s="3" t="s">
        <v>27799</v>
      </c>
      <c r="U15643" s="12">
        <v>557777</v>
      </c>
      <c r="V15643" s="12">
        <v>74509.09</v>
      </c>
      <c r="W15643" s="6">
        <v>2021</v>
      </c>
    </row>
    <row r="15644" spans="1:23" ht="26.25" customHeight="1" x14ac:dyDescent="0.25">
      <c r="A15644" s="5" t="s">
        <v>28042</v>
      </c>
      <c r="B15644" t="s">
        <v>103</v>
      </c>
      <c r="C15644" t="b">
        <v>0</v>
      </c>
      <c r="D15644" s="6">
        <v>99999</v>
      </c>
      <c r="E15644" s="3" t="s">
        <v>289</v>
      </c>
      <c r="F15644" s="6" t="s">
        <v>27576</v>
      </c>
      <c r="G15644" s="3" t="s">
        <v>27799</v>
      </c>
      <c r="H15644" s="3" t="s">
        <v>27799</v>
      </c>
      <c r="I15644" s="6">
        <v>99999</v>
      </c>
      <c r="J15644" s="3" t="s">
        <v>121</v>
      </c>
      <c r="K15644" s="3" t="s">
        <v>27602</v>
      </c>
      <c r="L15644" s="3"/>
      <c r="M15644" s="3"/>
      <c r="N15644" s="6">
        <v>99999</v>
      </c>
      <c r="O15644" s="6">
        <v>1</v>
      </c>
      <c r="P15644" s="3" t="s">
        <v>141</v>
      </c>
      <c r="Q15644" s="3" t="s">
        <v>87</v>
      </c>
      <c r="R15644" s="3" t="s">
        <v>102</v>
      </c>
      <c r="S15644" s="3" t="s">
        <v>102</v>
      </c>
      <c r="T15644" s="3" t="s">
        <v>27799</v>
      </c>
      <c r="U15644" s="12">
        <v>1040332</v>
      </c>
      <c r="V15644" s="12">
        <v>85631.040999999997</v>
      </c>
      <c r="W15644" s="6">
        <v>2021</v>
      </c>
    </row>
    <row r="15645" spans="1:23" ht="26.25" customHeight="1" x14ac:dyDescent="0.25">
      <c r="A15645" s="5" t="s">
        <v>28042</v>
      </c>
      <c r="B15645" t="s">
        <v>103</v>
      </c>
      <c r="C15645" t="b">
        <v>0</v>
      </c>
      <c r="D15645" s="6">
        <v>99999</v>
      </c>
      <c r="E15645" s="3" t="s">
        <v>289</v>
      </c>
      <c r="F15645" s="6" t="s">
        <v>27576</v>
      </c>
      <c r="G15645" s="3" t="s">
        <v>27799</v>
      </c>
      <c r="H15645" s="3" t="s">
        <v>27799</v>
      </c>
      <c r="I15645" s="6">
        <v>99999</v>
      </c>
      <c r="J15645" s="3" t="s">
        <v>193</v>
      </c>
      <c r="K15645" s="3" t="s">
        <v>27609</v>
      </c>
      <c r="L15645" s="3"/>
      <c r="M15645" s="3"/>
      <c r="N15645" s="6">
        <v>99999</v>
      </c>
      <c r="O15645" s="6">
        <v>2</v>
      </c>
      <c r="P15645" s="3" t="s">
        <v>147</v>
      </c>
      <c r="Q15645" s="3" t="s">
        <v>87</v>
      </c>
      <c r="R15645" s="3" t="s">
        <v>102</v>
      </c>
      <c r="S15645" s="3" t="s">
        <v>102</v>
      </c>
      <c r="T15645" s="3" t="s">
        <v>27799</v>
      </c>
      <c r="U15645" s="12">
        <v>565819</v>
      </c>
      <c r="V15645" s="12">
        <v>199809.72</v>
      </c>
      <c r="W15645" s="6">
        <v>2021</v>
      </c>
    </row>
    <row r="15646" spans="1:23" ht="26.25" customHeight="1" x14ac:dyDescent="0.25">
      <c r="A15646" s="5" t="s">
        <v>28042</v>
      </c>
      <c r="B15646" t="s">
        <v>103</v>
      </c>
      <c r="C15646" t="b">
        <v>0</v>
      </c>
      <c r="D15646" s="6">
        <v>99999</v>
      </c>
      <c r="E15646" s="3" t="s">
        <v>289</v>
      </c>
      <c r="F15646" s="6" t="s">
        <v>27576</v>
      </c>
      <c r="G15646" s="3" t="s">
        <v>27799</v>
      </c>
      <c r="H15646" s="3" t="s">
        <v>27799</v>
      </c>
      <c r="I15646" s="6">
        <v>99999</v>
      </c>
      <c r="J15646" s="3" t="s">
        <v>176</v>
      </c>
      <c r="K15646" s="3" t="s">
        <v>27582</v>
      </c>
      <c r="L15646" s="3"/>
      <c r="M15646" s="3"/>
      <c r="N15646" s="6">
        <v>99999</v>
      </c>
      <c r="O15646" s="6">
        <v>1</v>
      </c>
      <c r="P15646" s="3" t="s">
        <v>141</v>
      </c>
      <c r="Q15646" s="3" t="s">
        <v>87</v>
      </c>
      <c r="R15646" s="3" t="s">
        <v>102</v>
      </c>
      <c r="S15646" s="3" t="s">
        <v>102</v>
      </c>
      <c r="T15646" s="3" t="s">
        <v>27799</v>
      </c>
      <c r="U15646" s="12">
        <v>4773741</v>
      </c>
      <c r="V15646" s="12">
        <v>408117.58</v>
      </c>
      <c r="W15646" s="6">
        <v>2021</v>
      </c>
    </row>
    <row r="15647" spans="1:23" ht="26.25" customHeight="1" x14ac:dyDescent="0.25">
      <c r="A15647" s="5" t="s">
        <v>28042</v>
      </c>
      <c r="B15647" t="s">
        <v>103</v>
      </c>
      <c r="C15647" t="b">
        <v>0</v>
      </c>
      <c r="D15647" s="6">
        <v>99999</v>
      </c>
      <c r="E15647" s="3" t="s">
        <v>289</v>
      </c>
      <c r="F15647" s="6" t="s">
        <v>27576</v>
      </c>
      <c r="G15647" s="3" t="s">
        <v>27799</v>
      </c>
      <c r="H15647" s="3" t="s">
        <v>27799</v>
      </c>
      <c r="I15647" s="6">
        <v>99999</v>
      </c>
      <c r="J15647" s="3" t="s">
        <v>167</v>
      </c>
      <c r="K15647" s="3" t="s">
        <v>27602</v>
      </c>
      <c r="L15647" s="3"/>
      <c r="M15647" s="3"/>
      <c r="N15647" s="6">
        <v>99999</v>
      </c>
      <c r="O15647" s="6">
        <v>1</v>
      </c>
      <c r="P15647" s="3" t="s">
        <v>141</v>
      </c>
      <c r="Q15647" s="3" t="s">
        <v>87</v>
      </c>
      <c r="R15647" s="3" t="s">
        <v>102</v>
      </c>
      <c r="S15647" s="3" t="s">
        <v>102</v>
      </c>
      <c r="T15647" s="3" t="s">
        <v>27799</v>
      </c>
      <c r="U15647" s="12">
        <v>1708761</v>
      </c>
      <c r="V15647" s="12">
        <v>150814.41</v>
      </c>
      <c r="W15647" s="6">
        <v>2021</v>
      </c>
    </row>
    <row r="15648" spans="1:23" ht="26.25" customHeight="1" x14ac:dyDescent="0.25">
      <c r="A15648" s="5" t="s">
        <v>28042</v>
      </c>
      <c r="B15648" t="s">
        <v>103</v>
      </c>
      <c r="C15648" t="b">
        <v>0</v>
      </c>
      <c r="D15648" s="6">
        <v>99999</v>
      </c>
      <c r="E15648" s="3" t="s">
        <v>292</v>
      </c>
      <c r="F15648" s="6" t="s">
        <v>27576</v>
      </c>
      <c r="G15648" s="3" t="s">
        <v>27799</v>
      </c>
      <c r="H15648" s="3" t="s">
        <v>27799</v>
      </c>
      <c r="I15648" s="6">
        <v>99999</v>
      </c>
      <c r="J15648" s="3" t="s">
        <v>85</v>
      </c>
      <c r="K15648" s="3" t="s">
        <v>27586</v>
      </c>
      <c r="L15648" s="3"/>
      <c r="M15648" s="3"/>
      <c r="N15648" s="6">
        <v>99999</v>
      </c>
      <c r="O15648" s="6">
        <v>7</v>
      </c>
      <c r="P15648" s="3" t="s">
        <v>149</v>
      </c>
      <c r="Q15648" s="3" t="s">
        <v>87</v>
      </c>
      <c r="R15648" s="3" t="s">
        <v>102</v>
      </c>
      <c r="S15648" s="3" t="s">
        <v>102</v>
      </c>
      <c r="T15648" s="3" t="s">
        <v>27799</v>
      </c>
      <c r="U15648" s="12">
        <v>2145007</v>
      </c>
      <c r="V15648" s="12">
        <v>182941.68</v>
      </c>
      <c r="W15648" s="6">
        <v>2021</v>
      </c>
    </row>
    <row r="15649" spans="1:23" ht="26.25" customHeight="1" x14ac:dyDescent="0.25">
      <c r="A15649" s="5"/>
      <c r="B15649" t="s">
        <v>103</v>
      </c>
      <c r="C15649" t="b">
        <v>0</v>
      </c>
      <c r="D15649" s="6">
        <v>99999</v>
      </c>
      <c r="E15649" s="3" t="s">
        <v>292</v>
      </c>
      <c r="F15649" s="6" t="s">
        <v>27576</v>
      </c>
      <c r="G15649" s="3" t="s">
        <v>27799</v>
      </c>
      <c r="H15649" s="3" t="s">
        <v>27799</v>
      </c>
      <c r="I15649" s="6">
        <v>99999</v>
      </c>
      <c r="J15649" s="3" t="s">
        <v>192</v>
      </c>
      <c r="K15649" s="3" t="s">
        <v>27593</v>
      </c>
      <c r="L15649" s="3"/>
      <c r="M15649" s="3"/>
      <c r="N15649" s="6">
        <v>99999</v>
      </c>
      <c r="O15649" s="6">
        <v>5</v>
      </c>
      <c r="P15649" s="3" t="s">
        <v>150</v>
      </c>
      <c r="Q15649" s="3" t="s">
        <v>87</v>
      </c>
      <c r="R15649" s="3" t="s">
        <v>102</v>
      </c>
      <c r="S15649" s="3" t="s">
        <v>102</v>
      </c>
      <c r="T15649" s="3" t="s">
        <v>27799</v>
      </c>
      <c r="U15649" s="12">
        <v>0</v>
      </c>
      <c r="V15649" s="12">
        <v>0</v>
      </c>
      <c r="W15649" s="6">
        <v>2021</v>
      </c>
    </row>
    <row r="15650" spans="1:23" ht="26.25" customHeight="1" x14ac:dyDescent="0.25">
      <c r="A15650" s="5"/>
      <c r="B15650" t="s">
        <v>73</v>
      </c>
      <c r="C15650" t="b">
        <v>0</v>
      </c>
      <c r="D15650" s="6">
        <v>99999</v>
      </c>
      <c r="E15650" s="3" t="s">
        <v>292</v>
      </c>
      <c r="F15650" s="6" t="s">
        <v>27576</v>
      </c>
      <c r="G15650" s="3" t="s">
        <v>27799</v>
      </c>
      <c r="H15650" s="3" t="s">
        <v>27799</v>
      </c>
      <c r="I15650" s="6">
        <v>99999</v>
      </c>
      <c r="J15650" s="3" t="s">
        <v>85</v>
      </c>
      <c r="K15650" s="3" t="s">
        <v>27586</v>
      </c>
      <c r="L15650" s="3"/>
      <c r="M15650" s="3"/>
      <c r="N15650" s="6">
        <v>99999</v>
      </c>
      <c r="O15650" s="6">
        <v>7</v>
      </c>
      <c r="P15650" s="3" t="s">
        <v>149</v>
      </c>
      <c r="Q15650" s="3" t="s">
        <v>87</v>
      </c>
      <c r="R15650" s="3" t="s">
        <v>113</v>
      </c>
      <c r="S15650" s="3" t="s">
        <v>27617</v>
      </c>
      <c r="T15650" s="3" t="s">
        <v>27799</v>
      </c>
      <c r="U15650" s="12">
        <v>0</v>
      </c>
      <c r="V15650" s="12">
        <v>0</v>
      </c>
      <c r="W15650" s="6">
        <v>2021</v>
      </c>
    </row>
    <row r="15651" spans="1:23" ht="26.25" customHeight="1" x14ac:dyDescent="0.25">
      <c r="A15651" s="5"/>
      <c r="B15651" t="s">
        <v>73</v>
      </c>
      <c r="C15651" t="b">
        <v>0</v>
      </c>
      <c r="D15651" s="6">
        <v>99999</v>
      </c>
      <c r="E15651" s="3" t="s">
        <v>292</v>
      </c>
      <c r="F15651" s="6" t="s">
        <v>27576</v>
      </c>
      <c r="G15651" s="3" t="s">
        <v>27799</v>
      </c>
      <c r="H15651" s="3" t="s">
        <v>27799</v>
      </c>
      <c r="I15651" s="6">
        <v>99999</v>
      </c>
      <c r="J15651" s="3" t="s">
        <v>87</v>
      </c>
      <c r="K15651" s="3" t="s">
        <v>3038</v>
      </c>
      <c r="L15651" s="3"/>
      <c r="M15651" s="3"/>
      <c r="N15651" s="6">
        <v>99999</v>
      </c>
      <c r="O15651" s="6">
        <v>7</v>
      </c>
      <c r="P15651" s="3" t="s">
        <v>149</v>
      </c>
      <c r="Q15651" s="3" t="s">
        <v>110</v>
      </c>
      <c r="R15651" s="3" t="s">
        <v>102</v>
      </c>
      <c r="S15651" s="3" t="s">
        <v>102</v>
      </c>
      <c r="T15651" s="3" t="s">
        <v>27799</v>
      </c>
      <c r="U15651" s="12">
        <v>0</v>
      </c>
      <c r="V15651" s="12">
        <v>0</v>
      </c>
      <c r="W15651" s="6">
        <v>2021</v>
      </c>
    </row>
    <row r="15652" spans="1:23" ht="26.25" customHeight="1" x14ac:dyDescent="0.25">
      <c r="A15652" s="5"/>
      <c r="B15652" t="s">
        <v>73</v>
      </c>
      <c r="C15652" t="b">
        <v>0</v>
      </c>
      <c r="D15652" s="6">
        <v>99999</v>
      </c>
      <c r="E15652" s="3" t="s">
        <v>289</v>
      </c>
      <c r="F15652" s="6" t="s">
        <v>27576</v>
      </c>
      <c r="G15652" s="3" t="s">
        <v>27799</v>
      </c>
      <c r="H15652" s="3" t="s">
        <v>27799</v>
      </c>
      <c r="I15652" s="6">
        <v>99999</v>
      </c>
      <c r="J15652" s="3" t="s">
        <v>85</v>
      </c>
      <c r="K15652" s="3" t="s">
        <v>27586</v>
      </c>
      <c r="L15652" s="3"/>
      <c r="M15652" s="3"/>
      <c r="N15652" s="6">
        <v>99999</v>
      </c>
      <c r="O15652" s="6">
        <v>2</v>
      </c>
      <c r="P15652" s="3" t="s">
        <v>147</v>
      </c>
      <c r="Q15652" s="3" t="s">
        <v>110</v>
      </c>
      <c r="R15652" s="3" t="s">
        <v>102</v>
      </c>
      <c r="S15652" s="3" t="s">
        <v>102</v>
      </c>
      <c r="T15652" s="3" t="s">
        <v>27799</v>
      </c>
      <c r="U15652" s="12">
        <v>0</v>
      </c>
      <c r="V15652" s="12">
        <v>0</v>
      </c>
      <c r="W15652" s="6">
        <v>2021</v>
      </c>
    </row>
    <row r="15653" spans="1:23" ht="26.25" customHeight="1" x14ac:dyDescent="0.25">
      <c r="A15653" s="5"/>
      <c r="B15653" t="s">
        <v>11</v>
      </c>
      <c r="C15653" t="b">
        <v>0</v>
      </c>
      <c r="D15653" s="6">
        <v>99999</v>
      </c>
      <c r="E15653" s="3" t="s">
        <v>292</v>
      </c>
      <c r="F15653" s="6" t="s">
        <v>27576</v>
      </c>
      <c r="G15653" s="3" t="s">
        <v>27799</v>
      </c>
      <c r="H15653" s="3" t="s">
        <v>27799</v>
      </c>
      <c r="I15653" s="6">
        <v>99999</v>
      </c>
      <c r="J15653" s="3" t="s">
        <v>180</v>
      </c>
      <c r="K15653" s="3" t="s">
        <v>27609</v>
      </c>
      <c r="L15653" s="3"/>
      <c r="M15653" s="3"/>
      <c r="N15653" s="6">
        <v>99999</v>
      </c>
      <c r="O15653" s="6">
        <v>5</v>
      </c>
      <c r="P15653" s="3" t="s">
        <v>150</v>
      </c>
      <c r="Q15653" s="3" t="s">
        <v>80</v>
      </c>
      <c r="R15653" s="3" t="s">
        <v>79</v>
      </c>
      <c r="S15653" s="3" t="s">
        <v>79</v>
      </c>
      <c r="T15653" s="3" t="s">
        <v>27799</v>
      </c>
      <c r="U15653" s="12">
        <v>0</v>
      </c>
      <c r="V15653" s="12">
        <v>0</v>
      </c>
      <c r="W15653" s="6">
        <v>2021</v>
      </c>
    </row>
    <row r="15654" spans="1:23" ht="26.25" customHeight="1" x14ac:dyDescent="0.25">
      <c r="A15654" s="5" t="s">
        <v>28042</v>
      </c>
      <c r="B15654" t="s">
        <v>11</v>
      </c>
      <c r="C15654" t="b">
        <v>0</v>
      </c>
      <c r="D15654" s="6">
        <v>99999</v>
      </c>
      <c r="E15654" s="3" t="s">
        <v>292</v>
      </c>
      <c r="F15654" s="6" t="s">
        <v>27576</v>
      </c>
      <c r="G15654" s="3" t="s">
        <v>27799</v>
      </c>
      <c r="H15654" s="3" t="s">
        <v>27799</v>
      </c>
      <c r="I15654" s="6">
        <v>99999</v>
      </c>
      <c r="J15654" s="3" t="s">
        <v>178</v>
      </c>
      <c r="K15654" s="3" t="s">
        <v>27602</v>
      </c>
      <c r="L15654" s="3"/>
      <c r="M15654" s="3"/>
      <c r="N15654" s="6">
        <v>99999</v>
      </c>
      <c r="O15654" s="6">
        <v>3</v>
      </c>
      <c r="P15654" s="3" t="s">
        <v>148</v>
      </c>
      <c r="Q15654" s="3" t="s">
        <v>80</v>
      </c>
      <c r="R15654" s="3" t="s">
        <v>79</v>
      </c>
      <c r="S15654" s="3" t="s">
        <v>79</v>
      </c>
      <c r="T15654" s="3" t="s">
        <v>27799</v>
      </c>
      <c r="U15654" s="12">
        <v>3422</v>
      </c>
      <c r="V15654" s="12">
        <v>854.76300000000003</v>
      </c>
      <c r="W15654" s="6">
        <v>2021</v>
      </c>
    </row>
    <row r="15655" spans="1:23" ht="26.25" customHeight="1" x14ac:dyDescent="0.25">
      <c r="A15655" s="5"/>
      <c r="B15655" t="s">
        <v>11</v>
      </c>
      <c r="C15655" t="b">
        <v>0</v>
      </c>
      <c r="D15655" s="6">
        <v>99999</v>
      </c>
      <c r="E15655" s="3" t="s">
        <v>292</v>
      </c>
      <c r="F15655" s="6" t="s">
        <v>27576</v>
      </c>
      <c r="G15655" s="3" t="s">
        <v>27799</v>
      </c>
      <c r="H15655" s="3" t="s">
        <v>27799</v>
      </c>
      <c r="I15655" s="6">
        <v>99999</v>
      </c>
      <c r="J15655" s="3" t="s">
        <v>163</v>
      </c>
      <c r="K15655" s="3" t="s">
        <v>27597</v>
      </c>
      <c r="L15655" s="3"/>
      <c r="M15655" s="3"/>
      <c r="N15655" s="6">
        <v>99999</v>
      </c>
      <c r="O15655" s="6">
        <v>1</v>
      </c>
      <c r="P15655" s="3" t="s">
        <v>141</v>
      </c>
      <c r="Q15655" s="3" t="s">
        <v>80</v>
      </c>
      <c r="R15655" s="3" t="s">
        <v>79</v>
      </c>
      <c r="S15655" s="3" t="s">
        <v>79</v>
      </c>
      <c r="T15655" s="3" t="s">
        <v>27799</v>
      </c>
      <c r="U15655" s="12">
        <v>0</v>
      </c>
      <c r="V15655" s="12">
        <v>0</v>
      </c>
      <c r="W15655" s="6">
        <v>2021</v>
      </c>
    </row>
    <row r="15656" spans="1:23" ht="26.25" customHeight="1" x14ac:dyDescent="0.25">
      <c r="A15656" s="5" t="s">
        <v>28042</v>
      </c>
      <c r="B15656" t="s">
        <v>11</v>
      </c>
      <c r="C15656" t="b">
        <v>0</v>
      </c>
      <c r="D15656" s="6">
        <v>99999</v>
      </c>
      <c r="E15656" s="3" t="s">
        <v>289</v>
      </c>
      <c r="F15656" s="6" t="s">
        <v>27576</v>
      </c>
      <c r="G15656" s="3" t="s">
        <v>27799</v>
      </c>
      <c r="H15656" s="3" t="s">
        <v>27799</v>
      </c>
      <c r="I15656" s="6">
        <v>99999</v>
      </c>
      <c r="J15656" s="3" t="s">
        <v>121</v>
      </c>
      <c r="K15656" s="3" t="s">
        <v>27602</v>
      </c>
      <c r="L15656" s="3"/>
      <c r="M15656" s="3"/>
      <c r="N15656" s="6">
        <v>99999</v>
      </c>
      <c r="O15656" s="6">
        <v>1</v>
      </c>
      <c r="P15656" s="3" t="s">
        <v>141</v>
      </c>
      <c r="Q15656" s="3" t="s">
        <v>80</v>
      </c>
      <c r="R15656" s="3" t="s">
        <v>79</v>
      </c>
      <c r="S15656" s="3" t="s">
        <v>79</v>
      </c>
      <c r="T15656" s="3" t="s">
        <v>27799</v>
      </c>
      <c r="U15656" s="12">
        <v>775</v>
      </c>
      <c r="V15656" s="12">
        <v>56.762999999999998</v>
      </c>
      <c r="W15656" s="6">
        <v>2021</v>
      </c>
    </row>
    <row r="15657" spans="1:23" ht="26.25" customHeight="1" x14ac:dyDescent="0.25">
      <c r="A15657" s="5" t="s">
        <v>28042</v>
      </c>
      <c r="B15657" t="s">
        <v>11</v>
      </c>
      <c r="C15657" t="b">
        <v>0</v>
      </c>
      <c r="D15657" s="6">
        <v>99999</v>
      </c>
      <c r="E15657" s="3" t="s">
        <v>289</v>
      </c>
      <c r="F15657" s="6" t="s">
        <v>27576</v>
      </c>
      <c r="G15657" s="3" t="s">
        <v>27799</v>
      </c>
      <c r="H15657" s="3" t="s">
        <v>27799</v>
      </c>
      <c r="I15657" s="6">
        <v>99999</v>
      </c>
      <c r="J15657" s="3" t="s">
        <v>193</v>
      </c>
      <c r="K15657" s="3" t="s">
        <v>27609</v>
      </c>
      <c r="L15657" s="3"/>
      <c r="M15657" s="3"/>
      <c r="N15657" s="6">
        <v>99999</v>
      </c>
      <c r="O15657" s="6">
        <v>1</v>
      </c>
      <c r="P15657" s="3" t="s">
        <v>141</v>
      </c>
      <c r="Q15657" s="3" t="s">
        <v>80</v>
      </c>
      <c r="R15657" s="3" t="s">
        <v>79</v>
      </c>
      <c r="S15657" s="3" t="s">
        <v>79</v>
      </c>
      <c r="T15657" s="3" t="s">
        <v>27799</v>
      </c>
      <c r="U15657" s="12">
        <v>1012</v>
      </c>
      <c r="V15657" s="12">
        <v>71.355999999999995</v>
      </c>
      <c r="W15657" s="6">
        <v>2021</v>
      </c>
    </row>
    <row r="15658" spans="1:23" ht="26.25" customHeight="1" x14ac:dyDescent="0.25">
      <c r="A15658" s="5" t="s">
        <v>28042</v>
      </c>
      <c r="B15658" t="s">
        <v>11</v>
      </c>
      <c r="C15658" t="b">
        <v>0</v>
      </c>
      <c r="D15658" s="6">
        <v>99999</v>
      </c>
      <c r="E15658" s="3" t="s">
        <v>289</v>
      </c>
      <c r="F15658" s="6" t="s">
        <v>27576</v>
      </c>
      <c r="G15658" s="3" t="s">
        <v>27799</v>
      </c>
      <c r="H15658" s="3" t="s">
        <v>27799</v>
      </c>
      <c r="I15658" s="6">
        <v>99999</v>
      </c>
      <c r="J15658" s="3" t="s">
        <v>185</v>
      </c>
      <c r="K15658" s="3" t="s">
        <v>27602</v>
      </c>
      <c r="L15658" s="3"/>
      <c r="M15658" s="3"/>
      <c r="N15658" s="6">
        <v>99999</v>
      </c>
      <c r="O15658" s="6">
        <v>1</v>
      </c>
      <c r="P15658" s="3" t="s">
        <v>141</v>
      </c>
      <c r="Q15658" s="3" t="s">
        <v>80</v>
      </c>
      <c r="R15658" s="3" t="s">
        <v>79</v>
      </c>
      <c r="S15658" s="3" t="s">
        <v>79</v>
      </c>
      <c r="T15658" s="3" t="s">
        <v>27799</v>
      </c>
      <c r="U15658" s="12">
        <v>714</v>
      </c>
      <c r="V15658" s="12">
        <v>39.64</v>
      </c>
      <c r="W15658" s="6">
        <v>2021</v>
      </c>
    </row>
    <row r="15659" spans="1:23" ht="26.25" customHeight="1" x14ac:dyDescent="0.25">
      <c r="A15659" s="5"/>
      <c r="B15659" t="s">
        <v>11</v>
      </c>
      <c r="C15659" t="b">
        <v>0</v>
      </c>
      <c r="D15659" s="6">
        <v>99999</v>
      </c>
      <c r="E15659" s="3" t="s">
        <v>289</v>
      </c>
      <c r="F15659" s="6" t="s">
        <v>27576</v>
      </c>
      <c r="G15659" s="3" t="s">
        <v>27799</v>
      </c>
      <c r="H15659" s="3" t="s">
        <v>27799</v>
      </c>
      <c r="I15659" s="6">
        <v>99999</v>
      </c>
      <c r="J15659" s="3" t="s">
        <v>178</v>
      </c>
      <c r="K15659" s="3" t="s">
        <v>27602</v>
      </c>
      <c r="L15659" s="3"/>
      <c r="M15659" s="3"/>
      <c r="N15659" s="6">
        <v>99999</v>
      </c>
      <c r="O15659" s="6">
        <v>2</v>
      </c>
      <c r="P15659" s="3" t="s">
        <v>147</v>
      </c>
      <c r="Q15659" s="3" t="s">
        <v>80</v>
      </c>
      <c r="R15659" s="3" t="s">
        <v>79</v>
      </c>
      <c r="S15659" s="3" t="s">
        <v>79</v>
      </c>
      <c r="T15659" s="3" t="s">
        <v>27799</v>
      </c>
      <c r="U15659" s="12">
        <v>0</v>
      </c>
      <c r="V15659" s="12">
        <v>0</v>
      </c>
      <c r="W15659" s="6">
        <v>2021</v>
      </c>
    </row>
    <row r="15660" spans="1:23" ht="26.25" customHeight="1" x14ac:dyDescent="0.25">
      <c r="A15660" s="5"/>
      <c r="B15660" t="s">
        <v>11</v>
      </c>
      <c r="C15660" t="b">
        <v>0</v>
      </c>
      <c r="D15660" s="6">
        <v>99999</v>
      </c>
      <c r="E15660" s="3" t="s">
        <v>289</v>
      </c>
      <c r="F15660" s="6" t="s">
        <v>27576</v>
      </c>
      <c r="G15660" s="3" t="s">
        <v>27799</v>
      </c>
      <c r="H15660" s="3" t="s">
        <v>27799</v>
      </c>
      <c r="I15660" s="6">
        <v>99999</v>
      </c>
      <c r="J15660" s="3" t="s">
        <v>167</v>
      </c>
      <c r="K15660" s="3" t="s">
        <v>27602</v>
      </c>
      <c r="L15660" s="3"/>
      <c r="M15660" s="3"/>
      <c r="N15660" s="6">
        <v>99999</v>
      </c>
      <c r="O15660" s="6">
        <v>1</v>
      </c>
      <c r="P15660" s="3" t="s">
        <v>141</v>
      </c>
      <c r="Q15660" s="3" t="s">
        <v>80</v>
      </c>
      <c r="R15660" s="3" t="s">
        <v>79</v>
      </c>
      <c r="S15660" s="3" t="s">
        <v>79</v>
      </c>
      <c r="T15660" s="3" t="s">
        <v>27799</v>
      </c>
      <c r="U15660" s="12">
        <v>0</v>
      </c>
      <c r="V15660" s="12">
        <v>0</v>
      </c>
      <c r="W15660" s="6">
        <v>2021</v>
      </c>
    </row>
    <row r="15661" spans="1:23" ht="26.25" customHeight="1" x14ac:dyDescent="0.25">
      <c r="A15661" s="5" t="s">
        <v>28042</v>
      </c>
      <c r="B15661" t="s">
        <v>11</v>
      </c>
      <c r="C15661" t="b">
        <v>0</v>
      </c>
      <c r="D15661" s="6">
        <v>99999</v>
      </c>
      <c r="E15661" s="3" t="s">
        <v>289</v>
      </c>
      <c r="F15661" s="6" t="s">
        <v>27576</v>
      </c>
      <c r="G15661" s="3" t="s">
        <v>27799</v>
      </c>
      <c r="H15661" s="3" t="s">
        <v>27799</v>
      </c>
      <c r="I15661" s="6">
        <v>99999</v>
      </c>
      <c r="J15661" s="3" t="s">
        <v>190</v>
      </c>
      <c r="K15661" s="3" t="s">
        <v>27597</v>
      </c>
      <c r="L15661" s="3"/>
      <c r="M15661" s="3"/>
      <c r="N15661" s="6">
        <v>99999</v>
      </c>
      <c r="O15661" s="6">
        <v>1</v>
      </c>
      <c r="P15661" s="3" t="s">
        <v>141</v>
      </c>
      <c r="Q15661" s="3" t="s">
        <v>80</v>
      </c>
      <c r="R15661" s="3" t="s">
        <v>79</v>
      </c>
      <c r="S15661" s="3" t="s">
        <v>79</v>
      </c>
      <c r="T15661" s="3" t="s">
        <v>27799</v>
      </c>
      <c r="U15661" s="12">
        <v>14659</v>
      </c>
      <c r="V15661" s="12">
        <v>1120.4010000000001</v>
      </c>
      <c r="W15661" s="6">
        <v>2021</v>
      </c>
    </row>
    <row r="15662" spans="1:23" ht="26.25" customHeight="1" x14ac:dyDescent="0.25">
      <c r="A15662" s="5" t="s">
        <v>28042</v>
      </c>
      <c r="B15662" t="s">
        <v>12</v>
      </c>
      <c r="C15662" t="b">
        <v>0</v>
      </c>
      <c r="D15662" s="6">
        <v>99999</v>
      </c>
      <c r="E15662" s="3" t="s">
        <v>292</v>
      </c>
      <c r="F15662" s="6" t="s">
        <v>27576</v>
      </c>
      <c r="G15662" s="3" t="s">
        <v>27799</v>
      </c>
      <c r="H15662" s="3" t="s">
        <v>27799</v>
      </c>
      <c r="I15662" s="6">
        <v>99999</v>
      </c>
      <c r="J15662" s="3" t="s">
        <v>180</v>
      </c>
      <c r="K15662" s="3" t="s">
        <v>27609</v>
      </c>
      <c r="L15662" s="3"/>
      <c r="M15662" s="3"/>
      <c r="N15662" s="6">
        <v>99999</v>
      </c>
      <c r="O15662" s="6">
        <v>5</v>
      </c>
      <c r="P15662" s="3" t="s">
        <v>150</v>
      </c>
      <c r="Q15662" s="3" t="s">
        <v>80</v>
      </c>
      <c r="R15662" s="3" t="s">
        <v>102</v>
      </c>
      <c r="S15662" s="3" t="s">
        <v>102</v>
      </c>
      <c r="T15662" s="3" t="s">
        <v>27799</v>
      </c>
      <c r="U15662" s="12">
        <v>14928</v>
      </c>
      <c r="V15662" s="12">
        <v>3344.5630000000001</v>
      </c>
      <c r="W15662" s="6">
        <v>2021</v>
      </c>
    </row>
    <row r="15663" spans="1:23" ht="26.25" customHeight="1" x14ac:dyDescent="0.25">
      <c r="A15663" s="5" t="s">
        <v>28042</v>
      </c>
      <c r="B15663" t="s">
        <v>12</v>
      </c>
      <c r="C15663" t="b">
        <v>0</v>
      </c>
      <c r="D15663" s="6">
        <v>99999</v>
      </c>
      <c r="E15663" s="3" t="s">
        <v>292</v>
      </c>
      <c r="F15663" s="6" t="s">
        <v>27576</v>
      </c>
      <c r="G15663" s="3" t="s">
        <v>27799</v>
      </c>
      <c r="H15663" s="3" t="s">
        <v>27799</v>
      </c>
      <c r="I15663" s="6">
        <v>99999</v>
      </c>
      <c r="J15663" s="3" t="s">
        <v>178</v>
      </c>
      <c r="K15663" s="3" t="s">
        <v>27602</v>
      </c>
      <c r="L15663" s="3"/>
      <c r="M15663" s="3"/>
      <c r="N15663" s="6">
        <v>99999</v>
      </c>
      <c r="O15663" s="6">
        <v>3</v>
      </c>
      <c r="P15663" s="3" t="s">
        <v>148</v>
      </c>
      <c r="Q15663" s="3" t="s">
        <v>80</v>
      </c>
      <c r="R15663" s="3" t="s">
        <v>102</v>
      </c>
      <c r="S15663" s="3" t="s">
        <v>102</v>
      </c>
      <c r="T15663" s="3" t="s">
        <v>27799</v>
      </c>
      <c r="U15663" s="12">
        <v>270385</v>
      </c>
      <c r="V15663" s="12">
        <v>67564.441000000006</v>
      </c>
      <c r="W15663" s="6">
        <v>2021</v>
      </c>
    </row>
    <row r="15664" spans="1:23" ht="26.25" customHeight="1" x14ac:dyDescent="0.25">
      <c r="A15664" s="5"/>
      <c r="B15664" t="s">
        <v>12</v>
      </c>
      <c r="C15664" t="b">
        <v>0</v>
      </c>
      <c r="D15664" s="6">
        <v>99999</v>
      </c>
      <c r="E15664" s="3" t="s">
        <v>292</v>
      </c>
      <c r="F15664" s="6" t="s">
        <v>27576</v>
      </c>
      <c r="G15664" s="3" t="s">
        <v>27799</v>
      </c>
      <c r="H15664" s="3" t="s">
        <v>27799</v>
      </c>
      <c r="I15664" s="6">
        <v>99999</v>
      </c>
      <c r="J15664" s="3" t="s">
        <v>174</v>
      </c>
      <c r="K15664" s="3" t="s">
        <v>27584</v>
      </c>
      <c r="L15664" s="3"/>
      <c r="M15664" s="3"/>
      <c r="N15664" s="6">
        <v>99999</v>
      </c>
      <c r="O15664" s="6">
        <v>7</v>
      </c>
      <c r="P15664" s="3" t="s">
        <v>149</v>
      </c>
      <c r="Q15664" s="3" t="s">
        <v>80</v>
      </c>
      <c r="R15664" s="3" t="s">
        <v>102</v>
      </c>
      <c r="S15664" s="3" t="s">
        <v>102</v>
      </c>
      <c r="T15664" s="3" t="s">
        <v>27799</v>
      </c>
      <c r="U15664" s="12">
        <v>0</v>
      </c>
      <c r="V15664" s="12">
        <v>0</v>
      </c>
      <c r="W15664" s="6">
        <v>2021</v>
      </c>
    </row>
    <row r="15665" spans="1:23" ht="26.25" customHeight="1" x14ac:dyDescent="0.25">
      <c r="A15665" s="5" t="s">
        <v>28042</v>
      </c>
      <c r="B15665" t="s">
        <v>12</v>
      </c>
      <c r="C15665" t="b">
        <v>0</v>
      </c>
      <c r="D15665" s="6">
        <v>99999</v>
      </c>
      <c r="E15665" s="3" t="s">
        <v>292</v>
      </c>
      <c r="F15665" s="6" t="s">
        <v>27576</v>
      </c>
      <c r="G15665" s="3" t="s">
        <v>27799</v>
      </c>
      <c r="H15665" s="3" t="s">
        <v>27799</v>
      </c>
      <c r="I15665" s="6">
        <v>99999</v>
      </c>
      <c r="J15665" s="3" t="s">
        <v>172</v>
      </c>
      <c r="K15665" s="3" t="s">
        <v>27609</v>
      </c>
      <c r="L15665" s="3"/>
      <c r="M15665" s="3"/>
      <c r="N15665" s="6">
        <v>99999</v>
      </c>
      <c r="O15665" s="6">
        <v>7</v>
      </c>
      <c r="P15665" s="3" t="s">
        <v>149</v>
      </c>
      <c r="Q15665" s="3" t="s">
        <v>80</v>
      </c>
      <c r="R15665" s="3" t="s">
        <v>102</v>
      </c>
      <c r="S15665" s="3" t="s">
        <v>102</v>
      </c>
      <c r="T15665" s="3" t="s">
        <v>27799</v>
      </c>
      <c r="U15665" s="12">
        <v>120154</v>
      </c>
      <c r="V15665" s="12">
        <v>15529.897999999999</v>
      </c>
      <c r="W15665" s="6">
        <v>2021</v>
      </c>
    </row>
    <row r="15666" spans="1:23" ht="26.25" customHeight="1" x14ac:dyDescent="0.25">
      <c r="A15666" s="5" t="s">
        <v>28042</v>
      </c>
      <c r="B15666" t="s">
        <v>12</v>
      </c>
      <c r="C15666" t="b">
        <v>0</v>
      </c>
      <c r="D15666" s="6">
        <v>99999</v>
      </c>
      <c r="E15666" s="3" t="s">
        <v>292</v>
      </c>
      <c r="F15666" s="6" t="s">
        <v>27576</v>
      </c>
      <c r="G15666" s="3" t="s">
        <v>27799</v>
      </c>
      <c r="H15666" s="3" t="s">
        <v>27799</v>
      </c>
      <c r="I15666" s="6">
        <v>99999</v>
      </c>
      <c r="J15666" s="3" t="s">
        <v>165</v>
      </c>
      <c r="K15666" s="3" t="s">
        <v>27602</v>
      </c>
      <c r="L15666" s="3"/>
      <c r="M15666" s="3"/>
      <c r="N15666" s="6">
        <v>99999</v>
      </c>
      <c r="O15666" s="6">
        <v>5</v>
      </c>
      <c r="P15666" s="3" t="s">
        <v>150</v>
      </c>
      <c r="Q15666" s="3" t="s">
        <v>80</v>
      </c>
      <c r="R15666" s="3" t="s">
        <v>102</v>
      </c>
      <c r="S15666" s="3" t="s">
        <v>102</v>
      </c>
      <c r="T15666" s="3" t="s">
        <v>27799</v>
      </c>
      <c r="U15666" s="12">
        <v>308948</v>
      </c>
      <c r="V15666" s="12">
        <v>26620.976999999999</v>
      </c>
      <c r="W15666" s="6">
        <v>2021</v>
      </c>
    </row>
    <row r="15667" spans="1:23" ht="26.25" customHeight="1" x14ac:dyDescent="0.25">
      <c r="A15667" s="5" t="s">
        <v>28042</v>
      </c>
      <c r="B15667" t="s">
        <v>12</v>
      </c>
      <c r="C15667" t="b">
        <v>0</v>
      </c>
      <c r="D15667" s="6">
        <v>99999</v>
      </c>
      <c r="E15667" s="3" t="s">
        <v>292</v>
      </c>
      <c r="F15667" s="6" t="s">
        <v>27576</v>
      </c>
      <c r="G15667" s="3" t="s">
        <v>27799</v>
      </c>
      <c r="H15667" s="3" t="s">
        <v>27799</v>
      </c>
      <c r="I15667" s="6">
        <v>99999</v>
      </c>
      <c r="J15667" s="3" t="s">
        <v>85</v>
      </c>
      <c r="K15667" s="3" t="s">
        <v>27586</v>
      </c>
      <c r="L15667" s="3"/>
      <c r="M15667" s="3"/>
      <c r="N15667" s="6">
        <v>99999</v>
      </c>
      <c r="O15667" s="6">
        <v>5</v>
      </c>
      <c r="P15667" s="3" t="s">
        <v>150</v>
      </c>
      <c r="Q15667" s="3" t="s">
        <v>80</v>
      </c>
      <c r="R15667" s="3" t="s">
        <v>102</v>
      </c>
      <c r="S15667" s="3" t="s">
        <v>102</v>
      </c>
      <c r="T15667" s="3" t="s">
        <v>27799</v>
      </c>
      <c r="U15667" s="12">
        <v>3065</v>
      </c>
      <c r="V15667" s="12">
        <v>396.16500000000002</v>
      </c>
      <c r="W15667" s="6">
        <v>2021</v>
      </c>
    </row>
    <row r="15668" spans="1:23" ht="26.25" customHeight="1" x14ac:dyDescent="0.25">
      <c r="A15668" s="5"/>
      <c r="B15668" t="s">
        <v>12</v>
      </c>
      <c r="C15668" t="b">
        <v>0</v>
      </c>
      <c r="D15668" s="6">
        <v>99999</v>
      </c>
      <c r="E15668" s="3" t="s">
        <v>289</v>
      </c>
      <c r="F15668" s="6" t="s">
        <v>27576</v>
      </c>
      <c r="G15668" s="3" t="s">
        <v>27799</v>
      </c>
      <c r="H15668" s="3" t="s">
        <v>27799</v>
      </c>
      <c r="I15668" s="6">
        <v>99999</v>
      </c>
      <c r="J15668" s="3" t="s">
        <v>121</v>
      </c>
      <c r="K15668" s="3" t="s">
        <v>27602</v>
      </c>
      <c r="L15668" s="3"/>
      <c r="M15668" s="3"/>
      <c r="N15668" s="6">
        <v>99999</v>
      </c>
      <c r="O15668" s="6">
        <v>1</v>
      </c>
      <c r="P15668" s="3" t="s">
        <v>141</v>
      </c>
      <c r="Q15668" s="3" t="s">
        <v>80</v>
      </c>
      <c r="R15668" s="3" t="s">
        <v>102</v>
      </c>
      <c r="S15668" s="3" t="s">
        <v>102</v>
      </c>
      <c r="T15668" s="3" t="s">
        <v>27799</v>
      </c>
      <c r="U15668" s="12">
        <v>0</v>
      </c>
      <c r="V15668" s="12">
        <v>0</v>
      </c>
      <c r="W15668" s="6">
        <v>2021</v>
      </c>
    </row>
    <row r="15669" spans="1:23" ht="26.25" customHeight="1" x14ac:dyDescent="0.25">
      <c r="A15669" s="5" t="s">
        <v>28042</v>
      </c>
      <c r="B15669" t="s">
        <v>12</v>
      </c>
      <c r="C15669" t="b">
        <v>0</v>
      </c>
      <c r="D15669" s="6">
        <v>99999</v>
      </c>
      <c r="E15669" s="3" t="s">
        <v>289</v>
      </c>
      <c r="F15669" s="6" t="s">
        <v>27576</v>
      </c>
      <c r="G15669" s="3" t="s">
        <v>27799</v>
      </c>
      <c r="H15669" s="3" t="s">
        <v>27799</v>
      </c>
      <c r="I15669" s="6">
        <v>99999</v>
      </c>
      <c r="J15669" s="3" t="s">
        <v>193</v>
      </c>
      <c r="K15669" s="3" t="s">
        <v>27609</v>
      </c>
      <c r="L15669" s="3"/>
      <c r="M15669" s="3"/>
      <c r="N15669" s="6">
        <v>99999</v>
      </c>
      <c r="O15669" s="6">
        <v>1</v>
      </c>
      <c r="P15669" s="3" t="s">
        <v>141</v>
      </c>
      <c r="Q15669" s="3" t="s">
        <v>80</v>
      </c>
      <c r="R15669" s="3" t="s">
        <v>102</v>
      </c>
      <c r="S15669" s="3" t="s">
        <v>102</v>
      </c>
      <c r="T15669" s="3" t="s">
        <v>27799</v>
      </c>
      <c r="U15669" s="12">
        <v>53813</v>
      </c>
      <c r="V15669" s="12">
        <v>3547.8989999999999</v>
      </c>
      <c r="W15669" s="6">
        <v>2021</v>
      </c>
    </row>
    <row r="15670" spans="1:23" ht="26.25" customHeight="1" x14ac:dyDescent="0.25">
      <c r="A15670" s="5" t="s">
        <v>28042</v>
      </c>
      <c r="B15670" t="s">
        <v>12</v>
      </c>
      <c r="C15670" t="b">
        <v>0</v>
      </c>
      <c r="D15670" s="6">
        <v>99999</v>
      </c>
      <c r="E15670" s="3" t="s">
        <v>289</v>
      </c>
      <c r="F15670" s="6" t="s">
        <v>27576</v>
      </c>
      <c r="G15670" s="3" t="s">
        <v>27799</v>
      </c>
      <c r="H15670" s="3" t="s">
        <v>27799</v>
      </c>
      <c r="I15670" s="6">
        <v>99999</v>
      </c>
      <c r="J15670" s="3" t="s">
        <v>190</v>
      </c>
      <c r="K15670" s="3" t="s">
        <v>27597</v>
      </c>
      <c r="L15670" s="3"/>
      <c r="M15670" s="3"/>
      <c r="N15670" s="6">
        <v>99999</v>
      </c>
      <c r="O15670" s="6">
        <v>1</v>
      </c>
      <c r="P15670" s="3" t="s">
        <v>141</v>
      </c>
      <c r="Q15670" s="3" t="s">
        <v>80</v>
      </c>
      <c r="R15670" s="3" t="s">
        <v>102</v>
      </c>
      <c r="S15670" s="3" t="s">
        <v>102</v>
      </c>
      <c r="T15670" s="3" t="s">
        <v>27799</v>
      </c>
      <c r="U15670" s="12">
        <v>1382718</v>
      </c>
      <c r="V15670" s="12">
        <v>114183.75</v>
      </c>
      <c r="W15670" s="6">
        <v>2021</v>
      </c>
    </row>
    <row r="15671" spans="1:23" ht="26.25" customHeight="1" x14ac:dyDescent="0.25">
      <c r="A15671" s="5" t="s">
        <v>28042</v>
      </c>
      <c r="B15671" t="s">
        <v>12</v>
      </c>
      <c r="C15671" t="b">
        <v>0</v>
      </c>
      <c r="D15671" s="6">
        <v>99999</v>
      </c>
      <c r="E15671" s="3" t="s">
        <v>289</v>
      </c>
      <c r="F15671" s="6" t="s">
        <v>27576</v>
      </c>
      <c r="G15671" s="3" t="s">
        <v>27799</v>
      </c>
      <c r="H15671" s="3" t="s">
        <v>27799</v>
      </c>
      <c r="I15671" s="6">
        <v>99999</v>
      </c>
      <c r="J15671" s="3" t="s">
        <v>185</v>
      </c>
      <c r="K15671" s="3" t="s">
        <v>27602</v>
      </c>
      <c r="L15671" s="3"/>
      <c r="M15671" s="3"/>
      <c r="N15671" s="6">
        <v>99999</v>
      </c>
      <c r="O15671" s="6">
        <v>1</v>
      </c>
      <c r="P15671" s="3" t="s">
        <v>141</v>
      </c>
      <c r="Q15671" s="3" t="s">
        <v>80</v>
      </c>
      <c r="R15671" s="3" t="s">
        <v>102</v>
      </c>
      <c r="S15671" s="3" t="s">
        <v>102</v>
      </c>
      <c r="T15671" s="3" t="s">
        <v>27799</v>
      </c>
      <c r="U15671" s="12">
        <v>321591</v>
      </c>
      <c r="V15671" s="12">
        <v>34740.362999999998</v>
      </c>
      <c r="W15671" s="6">
        <v>2021</v>
      </c>
    </row>
    <row r="15672" spans="1:23" ht="26.25" customHeight="1" x14ac:dyDescent="0.25">
      <c r="A15672" s="5" t="s">
        <v>28042</v>
      </c>
      <c r="B15672" t="s">
        <v>12</v>
      </c>
      <c r="C15672" t="b">
        <v>0</v>
      </c>
      <c r="D15672" s="6">
        <v>99999</v>
      </c>
      <c r="E15672" s="3" t="s">
        <v>292</v>
      </c>
      <c r="F15672" s="6" t="s">
        <v>27576</v>
      </c>
      <c r="G15672" s="3" t="s">
        <v>27799</v>
      </c>
      <c r="H15672" s="3" t="s">
        <v>27799</v>
      </c>
      <c r="I15672" s="6">
        <v>99999</v>
      </c>
      <c r="J15672" s="3" t="s">
        <v>202</v>
      </c>
      <c r="K15672" s="3" t="s">
        <v>27602</v>
      </c>
      <c r="L15672" s="3"/>
      <c r="M15672" s="3"/>
      <c r="N15672" s="6">
        <v>99999</v>
      </c>
      <c r="O15672" s="6">
        <v>7</v>
      </c>
      <c r="P15672" s="3" t="s">
        <v>149</v>
      </c>
      <c r="Q15672" s="3" t="s">
        <v>80</v>
      </c>
      <c r="R15672" s="3" t="s">
        <v>102</v>
      </c>
      <c r="S15672" s="3" t="s">
        <v>102</v>
      </c>
      <c r="T15672" s="3" t="s">
        <v>27799</v>
      </c>
      <c r="U15672" s="12">
        <v>27518</v>
      </c>
      <c r="V15672" s="12">
        <v>6481.0990000000002</v>
      </c>
      <c r="W15672" s="6">
        <v>2021</v>
      </c>
    </row>
    <row r="15673" spans="1:23" ht="26.25" customHeight="1" x14ac:dyDescent="0.25">
      <c r="A15673" s="5" t="s">
        <v>28042</v>
      </c>
      <c r="B15673" t="s">
        <v>12</v>
      </c>
      <c r="C15673" t="b">
        <v>0</v>
      </c>
      <c r="D15673" s="6">
        <v>99999</v>
      </c>
      <c r="E15673" s="3" t="s">
        <v>289</v>
      </c>
      <c r="F15673" s="6" t="s">
        <v>27576</v>
      </c>
      <c r="G15673" s="3" t="s">
        <v>27799</v>
      </c>
      <c r="H15673" s="3" t="s">
        <v>27799</v>
      </c>
      <c r="I15673" s="6">
        <v>99999</v>
      </c>
      <c r="J15673" s="3" t="s">
        <v>167</v>
      </c>
      <c r="K15673" s="3" t="s">
        <v>27602</v>
      </c>
      <c r="L15673" s="3"/>
      <c r="M15673" s="3"/>
      <c r="N15673" s="6">
        <v>99999</v>
      </c>
      <c r="O15673" s="6">
        <v>1</v>
      </c>
      <c r="P15673" s="3" t="s">
        <v>141</v>
      </c>
      <c r="Q15673" s="3" t="s">
        <v>80</v>
      </c>
      <c r="R15673" s="3" t="s">
        <v>102</v>
      </c>
      <c r="S15673" s="3" t="s">
        <v>102</v>
      </c>
      <c r="T15673" s="3" t="s">
        <v>27799</v>
      </c>
      <c r="U15673" s="12">
        <v>3684</v>
      </c>
      <c r="V15673" s="12">
        <v>439.67500000000001</v>
      </c>
      <c r="W15673" s="6">
        <v>2021</v>
      </c>
    </row>
    <row r="15674" spans="1:23" ht="26.25" customHeight="1" x14ac:dyDescent="0.25">
      <c r="A15674" s="5"/>
      <c r="B15674" t="s">
        <v>12</v>
      </c>
      <c r="C15674" t="b">
        <v>0</v>
      </c>
      <c r="D15674" s="6">
        <v>99999</v>
      </c>
      <c r="E15674" s="3" t="s">
        <v>289</v>
      </c>
      <c r="F15674" s="6" t="s">
        <v>27576</v>
      </c>
      <c r="G15674" s="3" t="s">
        <v>27799</v>
      </c>
      <c r="H15674" s="3" t="s">
        <v>27799</v>
      </c>
      <c r="I15674" s="6">
        <v>99999</v>
      </c>
      <c r="J15674" s="3" t="s">
        <v>164</v>
      </c>
      <c r="K15674" s="3" t="s">
        <v>27597</v>
      </c>
      <c r="L15674" s="3"/>
      <c r="M15674" s="3"/>
      <c r="N15674" s="6">
        <v>99999</v>
      </c>
      <c r="O15674" s="6">
        <v>1</v>
      </c>
      <c r="P15674" s="3" t="s">
        <v>141</v>
      </c>
      <c r="Q15674" s="3" t="s">
        <v>80</v>
      </c>
      <c r="R15674" s="3" t="s">
        <v>102</v>
      </c>
      <c r="S15674" s="3" t="s">
        <v>102</v>
      </c>
      <c r="T15674" s="3" t="s">
        <v>27799</v>
      </c>
      <c r="U15674" s="12">
        <v>0</v>
      </c>
      <c r="V15674" s="12">
        <v>0</v>
      </c>
      <c r="W15674" s="6">
        <v>2021</v>
      </c>
    </row>
    <row r="15675" spans="1:23" ht="26.25" customHeight="1" x14ac:dyDescent="0.25">
      <c r="A15675" s="5" t="s">
        <v>28042</v>
      </c>
      <c r="B15675" t="s">
        <v>12</v>
      </c>
      <c r="C15675" t="b">
        <v>0</v>
      </c>
      <c r="D15675" s="6">
        <v>99999</v>
      </c>
      <c r="E15675" s="3" t="s">
        <v>289</v>
      </c>
      <c r="F15675" s="6" t="s">
        <v>27576</v>
      </c>
      <c r="G15675" s="3" t="s">
        <v>27799</v>
      </c>
      <c r="H15675" s="3" t="s">
        <v>27799</v>
      </c>
      <c r="I15675" s="6">
        <v>99999</v>
      </c>
      <c r="J15675" s="3" t="s">
        <v>158</v>
      </c>
      <c r="K15675" s="3" t="s">
        <v>27578</v>
      </c>
      <c r="L15675" s="3"/>
      <c r="M15675" s="3"/>
      <c r="N15675" s="6">
        <v>99999</v>
      </c>
      <c r="O15675" s="6">
        <v>6</v>
      </c>
      <c r="P15675" s="3" t="s">
        <v>152</v>
      </c>
      <c r="Q15675" s="3" t="s">
        <v>80</v>
      </c>
      <c r="R15675" s="3" t="s">
        <v>102</v>
      </c>
      <c r="S15675" s="3" t="s">
        <v>102</v>
      </c>
      <c r="T15675" s="3" t="s">
        <v>27799</v>
      </c>
      <c r="U15675" s="12">
        <v>25524</v>
      </c>
      <c r="V15675" s="12">
        <v>1469.607</v>
      </c>
      <c r="W15675" s="6">
        <v>2021</v>
      </c>
    </row>
    <row r="15676" spans="1:23" ht="26.25" customHeight="1" x14ac:dyDescent="0.25">
      <c r="A15676" s="5" t="s">
        <v>28042</v>
      </c>
      <c r="B15676" t="s">
        <v>12</v>
      </c>
      <c r="C15676" t="b">
        <v>0</v>
      </c>
      <c r="D15676" s="6">
        <v>99999</v>
      </c>
      <c r="E15676" s="3" t="s">
        <v>292</v>
      </c>
      <c r="F15676" s="6" t="s">
        <v>27576</v>
      </c>
      <c r="G15676" s="3" t="s">
        <v>27799</v>
      </c>
      <c r="H15676" s="3" t="s">
        <v>27799</v>
      </c>
      <c r="I15676" s="6">
        <v>99999</v>
      </c>
      <c r="J15676" s="3" t="s">
        <v>163</v>
      </c>
      <c r="K15676" s="3" t="s">
        <v>27597</v>
      </c>
      <c r="L15676" s="3"/>
      <c r="M15676" s="3"/>
      <c r="N15676" s="6">
        <v>99999</v>
      </c>
      <c r="O15676" s="6">
        <v>1</v>
      </c>
      <c r="P15676" s="3" t="s">
        <v>141</v>
      </c>
      <c r="Q15676" s="3" t="s">
        <v>80</v>
      </c>
      <c r="R15676" s="3" t="s">
        <v>102</v>
      </c>
      <c r="S15676" s="3" t="s">
        <v>102</v>
      </c>
      <c r="T15676" s="3" t="s">
        <v>27799</v>
      </c>
      <c r="U15676" s="12">
        <v>1996</v>
      </c>
      <c r="V15676" s="12">
        <v>171.99</v>
      </c>
      <c r="W15676" s="6">
        <v>2021</v>
      </c>
    </row>
    <row r="15677" spans="1:23" ht="26.25" customHeight="1" x14ac:dyDescent="0.25">
      <c r="A15677" s="5"/>
      <c r="B15677" t="s">
        <v>73</v>
      </c>
      <c r="C15677" t="b">
        <v>0</v>
      </c>
      <c r="D15677" s="6">
        <v>99999</v>
      </c>
      <c r="E15677" s="3" t="s">
        <v>289</v>
      </c>
      <c r="F15677" s="6" t="s">
        <v>27576</v>
      </c>
      <c r="G15677" s="3" t="s">
        <v>27799</v>
      </c>
      <c r="H15677" s="3" t="s">
        <v>27799</v>
      </c>
      <c r="I15677" s="6">
        <v>99999</v>
      </c>
      <c r="J15677" s="3" t="s">
        <v>193</v>
      </c>
      <c r="K15677" s="3" t="s">
        <v>27609</v>
      </c>
      <c r="L15677" s="3"/>
      <c r="M15677" s="3"/>
      <c r="N15677" s="6">
        <v>99999</v>
      </c>
      <c r="O15677" s="6">
        <v>1</v>
      </c>
      <c r="P15677" s="3" t="s">
        <v>141</v>
      </c>
      <c r="Q15677" s="3" t="s">
        <v>80</v>
      </c>
      <c r="R15677" s="3" t="s">
        <v>117</v>
      </c>
      <c r="S15677" s="3" t="s">
        <v>27589</v>
      </c>
      <c r="T15677" s="3" t="s">
        <v>27799</v>
      </c>
      <c r="U15677" s="12">
        <v>0</v>
      </c>
      <c r="V15677" s="12">
        <v>0</v>
      </c>
      <c r="W15677" s="6">
        <v>2021</v>
      </c>
    </row>
    <row r="15678" spans="1:23" ht="26.25" customHeight="1" x14ac:dyDescent="0.25">
      <c r="A15678" s="5" t="s">
        <v>28042</v>
      </c>
      <c r="B15678" t="s">
        <v>5</v>
      </c>
      <c r="C15678" t="b">
        <v>0</v>
      </c>
      <c r="D15678" s="6">
        <v>99999</v>
      </c>
      <c r="E15678" s="3" t="s">
        <v>289</v>
      </c>
      <c r="F15678" s="6" t="s">
        <v>27576</v>
      </c>
      <c r="G15678" s="3" t="s">
        <v>27799</v>
      </c>
      <c r="H15678" s="3" t="s">
        <v>27799</v>
      </c>
      <c r="I15678" s="6">
        <v>99999</v>
      </c>
      <c r="J15678" s="3" t="s">
        <v>200</v>
      </c>
      <c r="K15678" s="3" t="s">
        <v>27582</v>
      </c>
      <c r="L15678" s="3"/>
      <c r="M15678" s="3"/>
      <c r="N15678" s="6">
        <v>99999</v>
      </c>
      <c r="O15678" s="6">
        <v>1</v>
      </c>
      <c r="P15678" s="3" t="s">
        <v>141</v>
      </c>
      <c r="Q15678" s="3" t="s">
        <v>99</v>
      </c>
      <c r="R15678" s="3" t="s">
        <v>128</v>
      </c>
      <c r="S15678" s="3" t="s">
        <v>27580</v>
      </c>
      <c r="T15678" s="3" t="s">
        <v>27799</v>
      </c>
      <c r="U15678" s="12">
        <v>266838</v>
      </c>
      <c r="V15678" s="12">
        <v>30171.696</v>
      </c>
      <c r="W15678" s="6">
        <v>2021</v>
      </c>
    </row>
    <row r="15679" spans="1:23" ht="26.25" customHeight="1" x14ac:dyDescent="0.25">
      <c r="A15679" s="5" t="s">
        <v>28042</v>
      </c>
      <c r="B15679" t="s">
        <v>5</v>
      </c>
      <c r="C15679" t="b">
        <v>0</v>
      </c>
      <c r="D15679" s="6">
        <v>99999</v>
      </c>
      <c r="E15679" s="3" t="s">
        <v>289</v>
      </c>
      <c r="F15679" s="6" t="s">
        <v>27576</v>
      </c>
      <c r="G15679" s="3" t="s">
        <v>27799</v>
      </c>
      <c r="H15679" s="3" t="s">
        <v>27799</v>
      </c>
      <c r="I15679" s="6">
        <v>99999</v>
      </c>
      <c r="J15679" s="3" t="s">
        <v>192</v>
      </c>
      <c r="K15679" s="3" t="s">
        <v>27593</v>
      </c>
      <c r="L15679" s="3"/>
      <c r="M15679" s="3"/>
      <c r="N15679" s="6">
        <v>99999</v>
      </c>
      <c r="O15679" s="6">
        <v>2</v>
      </c>
      <c r="P15679" s="3" t="s">
        <v>147</v>
      </c>
      <c r="Q15679" s="3" t="s">
        <v>99</v>
      </c>
      <c r="R15679" s="3" t="s">
        <v>128</v>
      </c>
      <c r="S15679" s="3" t="s">
        <v>27580</v>
      </c>
      <c r="T15679" s="3" t="s">
        <v>27799</v>
      </c>
      <c r="U15679" s="12">
        <v>33294</v>
      </c>
      <c r="V15679" s="12">
        <v>3764.5419999999999</v>
      </c>
      <c r="W15679" s="6">
        <v>2021</v>
      </c>
    </row>
    <row r="15680" spans="1:23" ht="26.25" customHeight="1" x14ac:dyDescent="0.25">
      <c r="A15680" s="5" t="s">
        <v>28042</v>
      </c>
      <c r="B15680" t="s">
        <v>5</v>
      </c>
      <c r="C15680" t="b">
        <v>0</v>
      </c>
      <c r="D15680" s="6">
        <v>99999</v>
      </c>
      <c r="E15680" s="3" t="s">
        <v>289</v>
      </c>
      <c r="F15680" s="6" t="s">
        <v>27576</v>
      </c>
      <c r="G15680" s="3" t="s">
        <v>27799</v>
      </c>
      <c r="H15680" s="3" t="s">
        <v>27799</v>
      </c>
      <c r="I15680" s="6">
        <v>99999</v>
      </c>
      <c r="J15680" s="3" t="s">
        <v>85</v>
      </c>
      <c r="K15680" s="3" t="s">
        <v>27586</v>
      </c>
      <c r="L15680" s="3"/>
      <c r="M15680" s="3"/>
      <c r="N15680" s="6">
        <v>99999</v>
      </c>
      <c r="O15680" s="6">
        <v>2</v>
      </c>
      <c r="P15680" s="3" t="s">
        <v>147</v>
      </c>
      <c r="Q15680" s="3" t="s">
        <v>99</v>
      </c>
      <c r="R15680" s="3" t="s">
        <v>128</v>
      </c>
      <c r="S15680" s="3" t="s">
        <v>27580</v>
      </c>
      <c r="T15680" s="3" t="s">
        <v>27799</v>
      </c>
      <c r="U15680" s="12">
        <v>16883</v>
      </c>
      <c r="V15680" s="12">
        <v>1909.1379999999999</v>
      </c>
      <c r="W15680" s="6">
        <v>2021</v>
      </c>
    </row>
    <row r="15681" spans="1:23" ht="26.25" customHeight="1" x14ac:dyDescent="0.25">
      <c r="A15681" s="5" t="s">
        <v>28042</v>
      </c>
      <c r="B15681" t="s">
        <v>5</v>
      </c>
      <c r="C15681" t="b">
        <v>0</v>
      </c>
      <c r="D15681" s="6">
        <v>99999</v>
      </c>
      <c r="E15681" s="3" t="s">
        <v>289</v>
      </c>
      <c r="F15681" s="6" t="s">
        <v>27576</v>
      </c>
      <c r="G15681" s="3" t="s">
        <v>27799</v>
      </c>
      <c r="H15681" s="3" t="s">
        <v>27799</v>
      </c>
      <c r="I15681" s="6">
        <v>99999</v>
      </c>
      <c r="J15681" s="3" t="s">
        <v>170</v>
      </c>
      <c r="K15681" s="3" t="s">
        <v>27584</v>
      </c>
      <c r="L15681" s="3"/>
      <c r="M15681" s="3"/>
      <c r="N15681" s="6">
        <v>99999</v>
      </c>
      <c r="O15681" s="6">
        <v>1</v>
      </c>
      <c r="P15681" s="3" t="s">
        <v>141</v>
      </c>
      <c r="Q15681" s="3" t="s">
        <v>99</v>
      </c>
      <c r="R15681" s="3" t="s">
        <v>128</v>
      </c>
      <c r="S15681" s="3" t="s">
        <v>27580</v>
      </c>
      <c r="T15681" s="3" t="s">
        <v>27799</v>
      </c>
      <c r="U15681" s="12">
        <v>73062</v>
      </c>
      <c r="V15681" s="12">
        <v>8261.2150000000001</v>
      </c>
      <c r="W15681" s="6">
        <v>2021</v>
      </c>
    </row>
    <row r="15682" spans="1:23" ht="26.25" customHeight="1" x14ac:dyDescent="0.25">
      <c r="A15682" s="5"/>
      <c r="B15682" t="s">
        <v>11</v>
      </c>
      <c r="C15682" t="b">
        <v>0</v>
      </c>
      <c r="D15682" s="6">
        <v>99999</v>
      </c>
      <c r="E15682" s="3" t="s">
        <v>292</v>
      </c>
      <c r="F15682" s="6" t="s">
        <v>27576</v>
      </c>
      <c r="G15682" s="3" t="s">
        <v>27799</v>
      </c>
      <c r="H15682" s="3" t="s">
        <v>27799</v>
      </c>
      <c r="I15682" s="6">
        <v>99999</v>
      </c>
      <c r="J15682" s="3" t="s">
        <v>205</v>
      </c>
      <c r="K15682" s="3" t="s">
        <v>27609</v>
      </c>
      <c r="L15682" s="3"/>
      <c r="M15682" s="3"/>
      <c r="N15682" s="6">
        <v>99999</v>
      </c>
      <c r="O15682" s="6">
        <v>1</v>
      </c>
      <c r="P15682" s="3" t="s">
        <v>141</v>
      </c>
      <c r="Q15682" s="3" t="s">
        <v>83</v>
      </c>
      <c r="R15682" s="3" t="s">
        <v>79</v>
      </c>
      <c r="S15682" s="3" t="s">
        <v>79</v>
      </c>
      <c r="T15682" s="3" t="s">
        <v>27799</v>
      </c>
      <c r="U15682" s="12">
        <v>0</v>
      </c>
      <c r="V15682" s="12">
        <v>0</v>
      </c>
      <c r="W15682" s="6">
        <v>2021</v>
      </c>
    </row>
    <row r="15683" spans="1:23" ht="26.25" customHeight="1" x14ac:dyDescent="0.25">
      <c r="A15683" s="5"/>
      <c r="B15683" t="s">
        <v>11</v>
      </c>
      <c r="C15683" t="b">
        <v>0</v>
      </c>
      <c r="D15683" s="6">
        <v>99999</v>
      </c>
      <c r="E15683" s="3" t="s">
        <v>292</v>
      </c>
      <c r="F15683" s="6" t="s">
        <v>27576</v>
      </c>
      <c r="G15683" s="3" t="s">
        <v>27799</v>
      </c>
      <c r="H15683" s="3" t="s">
        <v>27799</v>
      </c>
      <c r="I15683" s="6">
        <v>99999</v>
      </c>
      <c r="J15683" s="3" t="s">
        <v>200</v>
      </c>
      <c r="K15683" s="3" t="s">
        <v>27582</v>
      </c>
      <c r="L15683" s="3"/>
      <c r="M15683" s="3"/>
      <c r="N15683" s="6">
        <v>99999</v>
      </c>
      <c r="O15683" s="6">
        <v>5</v>
      </c>
      <c r="P15683" s="3" t="s">
        <v>150</v>
      </c>
      <c r="Q15683" s="3" t="s">
        <v>83</v>
      </c>
      <c r="R15683" s="3" t="s">
        <v>79</v>
      </c>
      <c r="S15683" s="3" t="s">
        <v>79</v>
      </c>
      <c r="T15683" s="3" t="s">
        <v>27799</v>
      </c>
      <c r="U15683" s="12">
        <v>0</v>
      </c>
      <c r="V15683" s="12">
        <v>0</v>
      </c>
      <c r="W15683" s="6">
        <v>2021</v>
      </c>
    </row>
    <row r="15684" spans="1:23" ht="26.25" customHeight="1" x14ac:dyDescent="0.25">
      <c r="A15684" s="5" t="s">
        <v>28042</v>
      </c>
      <c r="B15684" t="s">
        <v>11</v>
      </c>
      <c r="C15684" t="b">
        <v>0</v>
      </c>
      <c r="D15684" s="6">
        <v>99999</v>
      </c>
      <c r="E15684" s="3" t="s">
        <v>292</v>
      </c>
      <c r="F15684" s="6" t="s">
        <v>27576</v>
      </c>
      <c r="G15684" s="3" t="s">
        <v>27799</v>
      </c>
      <c r="H15684" s="3" t="s">
        <v>27799</v>
      </c>
      <c r="I15684" s="6">
        <v>99999</v>
      </c>
      <c r="J15684" s="3" t="s">
        <v>192</v>
      </c>
      <c r="K15684" s="3" t="s">
        <v>27593</v>
      </c>
      <c r="L15684" s="3"/>
      <c r="M15684" s="3"/>
      <c r="N15684" s="6">
        <v>99999</v>
      </c>
      <c r="O15684" s="6">
        <v>5</v>
      </c>
      <c r="P15684" s="3" t="s">
        <v>150</v>
      </c>
      <c r="Q15684" s="3" t="s">
        <v>83</v>
      </c>
      <c r="R15684" s="3" t="s">
        <v>79</v>
      </c>
      <c r="S15684" s="3" t="s">
        <v>79</v>
      </c>
      <c r="T15684" s="3" t="s">
        <v>27799</v>
      </c>
      <c r="U15684" s="12">
        <v>238</v>
      </c>
      <c r="V15684" s="12">
        <v>43.774999999999999</v>
      </c>
      <c r="W15684" s="6">
        <v>2021</v>
      </c>
    </row>
    <row r="15685" spans="1:23" ht="26.25" customHeight="1" x14ac:dyDescent="0.25">
      <c r="A15685" s="5" t="s">
        <v>28042</v>
      </c>
      <c r="B15685" t="s">
        <v>11</v>
      </c>
      <c r="C15685" t="b">
        <v>0</v>
      </c>
      <c r="D15685" s="6">
        <v>99999</v>
      </c>
      <c r="E15685" s="3" t="s">
        <v>292</v>
      </c>
      <c r="F15685" s="6" t="s">
        <v>27576</v>
      </c>
      <c r="G15685" s="3" t="s">
        <v>27799</v>
      </c>
      <c r="H15685" s="3" t="s">
        <v>27799</v>
      </c>
      <c r="I15685" s="6">
        <v>99999</v>
      </c>
      <c r="J15685" s="3" t="s">
        <v>188</v>
      </c>
      <c r="K15685" s="3" t="s">
        <v>3038</v>
      </c>
      <c r="L15685" s="3"/>
      <c r="M15685" s="3"/>
      <c r="N15685" s="6">
        <v>99999</v>
      </c>
      <c r="O15685" s="6">
        <v>5</v>
      </c>
      <c r="P15685" s="3" t="s">
        <v>150</v>
      </c>
      <c r="Q15685" s="3" t="s">
        <v>83</v>
      </c>
      <c r="R15685" s="3" t="s">
        <v>79</v>
      </c>
      <c r="S15685" s="3" t="s">
        <v>79</v>
      </c>
      <c r="T15685" s="3" t="s">
        <v>27799</v>
      </c>
      <c r="U15685" s="12">
        <v>104</v>
      </c>
      <c r="V15685" s="12">
        <v>23.971</v>
      </c>
      <c r="W15685" s="6">
        <v>2021</v>
      </c>
    </row>
    <row r="15686" spans="1:23" ht="26.25" customHeight="1" x14ac:dyDescent="0.25">
      <c r="A15686" s="5" t="s">
        <v>28042</v>
      </c>
      <c r="B15686" t="s">
        <v>11</v>
      </c>
      <c r="C15686" t="b">
        <v>0</v>
      </c>
      <c r="D15686" s="6">
        <v>99999</v>
      </c>
      <c r="E15686" s="3" t="s">
        <v>292</v>
      </c>
      <c r="F15686" s="6" t="s">
        <v>27576</v>
      </c>
      <c r="G15686" s="3" t="s">
        <v>27799</v>
      </c>
      <c r="H15686" s="3" t="s">
        <v>27799</v>
      </c>
      <c r="I15686" s="6">
        <v>99999</v>
      </c>
      <c r="J15686" s="3" t="s">
        <v>180</v>
      </c>
      <c r="K15686" s="3" t="s">
        <v>27609</v>
      </c>
      <c r="L15686" s="3"/>
      <c r="M15686" s="3"/>
      <c r="N15686" s="6">
        <v>99999</v>
      </c>
      <c r="O15686" s="6">
        <v>5</v>
      </c>
      <c r="P15686" s="3" t="s">
        <v>150</v>
      </c>
      <c r="Q15686" s="3" t="s">
        <v>83</v>
      </c>
      <c r="R15686" s="3" t="s">
        <v>79</v>
      </c>
      <c r="S15686" s="3" t="s">
        <v>79</v>
      </c>
      <c r="T15686" s="3" t="s">
        <v>27799</v>
      </c>
      <c r="U15686" s="12">
        <v>34</v>
      </c>
      <c r="V15686" s="12">
        <v>7.4589999999999996</v>
      </c>
      <c r="W15686" s="6">
        <v>2021</v>
      </c>
    </row>
    <row r="15687" spans="1:23" ht="26.25" customHeight="1" x14ac:dyDescent="0.25">
      <c r="A15687" s="5"/>
      <c r="B15687" t="s">
        <v>11</v>
      </c>
      <c r="C15687" t="b">
        <v>0</v>
      </c>
      <c r="D15687" s="6">
        <v>99999</v>
      </c>
      <c r="E15687" s="3" t="s">
        <v>289</v>
      </c>
      <c r="F15687" s="6" t="s">
        <v>27576</v>
      </c>
      <c r="G15687" s="3" t="s">
        <v>27799</v>
      </c>
      <c r="H15687" s="3" t="s">
        <v>27799</v>
      </c>
      <c r="I15687" s="6">
        <v>99999</v>
      </c>
      <c r="J15687" s="3" t="s">
        <v>205</v>
      </c>
      <c r="K15687" s="3" t="s">
        <v>27609</v>
      </c>
      <c r="L15687" s="3"/>
      <c r="M15687" s="3"/>
      <c r="N15687" s="6">
        <v>99999</v>
      </c>
      <c r="O15687" s="6">
        <v>6</v>
      </c>
      <c r="P15687" s="3" t="s">
        <v>152</v>
      </c>
      <c r="Q15687" s="3" t="s">
        <v>83</v>
      </c>
      <c r="R15687" s="3" t="s">
        <v>79</v>
      </c>
      <c r="S15687" s="3" t="s">
        <v>79</v>
      </c>
      <c r="T15687" s="3" t="s">
        <v>27799</v>
      </c>
      <c r="U15687" s="12">
        <v>0</v>
      </c>
      <c r="V15687" s="12">
        <v>0</v>
      </c>
      <c r="W15687" s="6">
        <v>2021</v>
      </c>
    </row>
    <row r="15688" spans="1:23" ht="26.25" customHeight="1" x14ac:dyDescent="0.25">
      <c r="A15688" s="5"/>
      <c r="B15688" t="s">
        <v>11</v>
      </c>
      <c r="C15688" t="b">
        <v>0</v>
      </c>
      <c r="D15688" s="6">
        <v>99999</v>
      </c>
      <c r="E15688" s="3" t="s">
        <v>289</v>
      </c>
      <c r="F15688" s="6" t="s">
        <v>27576</v>
      </c>
      <c r="G15688" s="3" t="s">
        <v>27799</v>
      </c>
      <c r="H15688" s="3" t="s">
        <v>27799</v>
      </c>
      <c r="I15688" s="6">
        <v>99999</v>
      </c>
      <c r="J15688" s="3" t="s">
        <v>174</v>
      </c>
      <c r="K15688" s="3" t="s">
        <v>27584</v>
      </c>
      <c r="L15688" s="3"/>
      <c r="M15688" s="3"/>
      <c r="N15688" s="6">
        <v>99999</v>
      </c>
      <c r="O15688" s="6">
        <v>1</v>
      </c>
      <c r="P15688" s="3" t="s">
        <v>141</v>
      </c>
      <c r="Q15688" s="3" t="s">
        <v>83</v>
      </c>
      <c r="R15688" s="3" t="s">
        <v>79</v>
      </c>
      <c r="S15688" s="3" t="s">
        <v>79</v>
      </c>
      <c r="T15688" s="3" t="s">
        <v>27799</v>
      </c>
      <c r="U15688" s="12">
        <v>0</v>
      </c>
      <c r="V15688" s="12">
        <v>0</v>
      </c>
      <c r="W15688" s="6">
        <v>2021</v>
      </c>
    </row>
    <row r="15689" spans="1:23" ht="26.25" customHeight="1" x14ac:dyDescent="0.25">
      <c r="A15689" s="5"/>
      <c r="B15689" t="s">
        <v>11</v>
      </c>
      <c r="C15689" t="b">
        <v>0</v>
      </c>
      <c r="D15689" s="6">
        <v>99999</v>
      </c>
      <c r="E15689" s="3" t="s">
        <v>289</v>
      </c>
      <c r="F15689" s="6" t="s">
        <v>27576</v>
      </c>
      <c r="G15689" s="3" t="s">
        <v>27799</v>
      </c>
      <c r="H15689" s="3" t="s">
        <v>27799</v>
      </c>
      <c r="I15689" s="6">
        <v>99999</v>
      </c>
      <c r="J15689" s="3" t="s">
        <v>200</v>
      </c>
      <c r="K15689" s="3" t="s">
        <v>27582</v>
      </c>
      <c r="L15689" s="3"/>
      <c r="M15689" s="3"/>
      <c r="N15689" s="6">
        <v>99999</v>
      </c>
      <c r="O15689" s="6">
        <v>2</v>
      </c>
      <c r="P15689" s="3" t="s">
        <v>147</v>
      </c>
      <c r="Q15689" s="3" t="s">
        <v>83</v>
      </c>
      <c r="R15689" s="3" t="s">
        <v>79</v>
      </c>
      <c r="S15689" s="3" t="s">
        <v>79</v>
      </c>
      <c r="T15689" s="3" t="s">
        <v>27799</v>
      </c>
      <c r="U15689" s="12">
        <v>0</v>
      </c>
      <c r="V15689" s="12">
        <v>0</v>
      </c>
      <c r="W15689" s="6">
        <v>2021</v>
      </c>
    </row>
    <row r="15690" spans="1:23" ht="26.25" customHeight="1" x14ac:dyDescent="0.25">
      <c r="A15690" s="5"/>
      <c r="B15690" t="s">
        <v>11</v>
      </c>
      <c r="C15690" t="b">
        <v>0</v>
      </c>
      <c r="D15690" s="6">
        <v>99999</v>
      </c>
      <c r="E15690" s="3" t="s">
        <v>289</v>
      </c>
      <c r="F15690" s="6" t="s">
        <v>27576</v>
      </c>
      <c r="G15690" s="3" t="s">
        <v>27799</v>
      </c>
      <c r="H15690" s="3" t="s">
        <v>27799</v>
      </c>
      <c r="I15690" s="6">
        <v>99999</v>
      </c>
      <c r="J15690" s="3" t="s">
        <v>196</v>
      </c>
      <c r="K15690" s="3" t="s">
        <v>27593</v>
      </c>
      <c r="L15690" s="3"/>
      <c r="M15690" s="3"/>
      <c r="N15690" s="6">
        <v>99999</v>
      </c>
      <c r="O15690" s="6">
        <v>4</v>
      </c>
      <c r="P15690" s="3" t="s">
        <v>151</v>
      </c>
      <c r="Q15690" s="3" t="s">
        <v>83</v>
      </c>
      <c r="R15690" s="3" t="s">
        <v>79</v>
      </c>
      <c r="S15690" s="3" t="s">
        <v>79</v>
      </c>
      <c r="T15690" s="3" t="s">
        <v>27799</v>
      </c>
      <c r="U15690" s="12">
        <v>0</v>
      </c>
      <c r="V15690" s="12">
        <v>0</v>
      </c>
      <c r="W15690" s="6">
        <v>2021</v>
      </c>
    </row>
    <row r="15691" spans="1:23" ht="26.25" customHeight="1" x14ac:dyDescent="0.25">
      <c r="A15691" s="5" t="s">
        <v>28042</v>
      </c>
      <c r="B15691" t="s">
        <v>11</v>
      </c>
      <c r="C15691" t="b">
        <v>0</v>
      </c>
      <c r="D15691" s="6">
        <v>99999</v>
      </c>
      <c r="E15691" s="3" t="s">
        <v>289</v>
      </c>
      <c r="F15691" s="6" t="s">
        <v>27576</v>
      </c>
      <c r="G15691" s="3" t="s">
        <v>27799</v>
      </c>
      <c r="H15691" s="3" t="s">
        <v>27799</v>
      </c>
      <c r="I15691" s="6">
        <v>99999</v>
      </c>
      <c r="J15691" s="3" t="s">
        <v>192</v>
      </c>
      <c r="K15691" s="3" t="s">
        <v>27593</v>
      </c>
      <c r="L15691" s="3"/>
      <c r="M15691" s="3"/>
      <c r="N15691" s="6">
        <v>99999</v>
      </c>
      <c r="O15691" s="6">
        <v>4</v>
      </c>
      <c r="P15691" s="3" t="s">
        <v>151</v>
      </c>
      <c r="Q15691" s="3" t="s">
        <v>83</v>
      </c>
      <c r="R15691" s="3" t="s">
        <v>79</v>
      </c>
      <c r="S15691" s="3" t="s">
        <v>79</v>
      </c>
      <c r="T15691" s="3" t="s">
        <v>27799</v>
      </c>
      <c r="U15691" s="12">
        <v>72</v>
      </c>
      <c r="V15691" s="12">
        <v>9.0350000000000001</v>
      </c>
      <c r="W15691" s="6">
        <v>2021</v>
      </c>
    </row>
    <row r="15692" spans="1:23" ht="26.25" customHeight="1" x14ac:dyDescent="0.25">
      <c r="A15692" s="5"/>
      <c r="B15692" t="s">
        <v>11</v>
      </c>
      <c r="C15692" t="b">
        <v>0</v>
      </c>
      <c r="D15692" s="6">
        <v>99999</v>
      </c>
      <c r="E15692" s="3" t="s">
        <v>289</v>
      </c>
      <c r="F15692" s="6" t="s">
        <v>27576</v>
      </c>
      <c r="G15692" s="3" t="s">
        <v>27799</v>
      </c>
      <c r="H15692" s="3" t="s">
        <v>27799</v>
      </c>
      <c r="I15692" s="6">
        <v>99999</v>
      </c>
      <c r="J15692" s="3" t="s">
        <v>189</v>
      </c>
      <c r="K15692" s="3" t="s">
        <v>27593</v>
      </c>
      <c r="L15692" s="3"/>
      <c r="M15692" s="3"/>
      <c r="N15692" s="6">
        <v>99999</v>
      </c>
      <c r="O15692" s="6">
        <v>4</v>
      </c>
      <c r="P15692" s="3" t="s">
        <v>151</v>
      </c>
      <c r="Q15692" s="3" t="s">
        <v>83</v>
      </c>
      <c r="R15692" s="3" t="s">
        <v>79</v>
      </c>
      <c r="S15692" s="3" t="s">
        <v>79</v>
      </c>
      <c r="T15692" s="3" t="s">
        <v>27799</v>
      </c>
      <c r="U15692" s="12">
        <v>0</v>
      </c>
      <c r="V15692" s="12">
        <v>0</v>
      </c>
      <c r="W15692" s="6">
        <v>2021</v>
      </c>
    </row>
    <row r="15693" spans="1:23" ht="26.25" customHeight="1" x14ac:dyDescent="0.25">
      <c r="A15693" s="5" t="s">
        <v>28042</v>
      </c>
      <c r="B15693" t="s">
        <v>11</v>
      </c>
      <c r="C15693" t="b">
        <v>0</v>
      </c>
      <c r="D15693" s="6">
        <v>99999</v>
      </c>
      <c r="E15693" s="3" t="s">
        <v>289</v>
      </c>
      <c r="F15693" s="6" t="s">
        <v>27576</v>
      </c>
      <c r="G15693" s="3" t="s">
        <v>27799</v>
      </c>
      <c r="H15693" s="3" t="s">
        <v>27799</v>
      </c>
      <c r="I15693" s="6">
        <v>99999</v>
      </c>
      <c r="J15693" s="3" t="s">
        <v>186</v>
      </c>
      <c r="K15693" s="3" t="s">
        <v>27584</v>
      </c>
      <c r="L15693" s="3"/>
      <c r="M15693" s="3"/>
      <c r="N15693" s="6">
        <v>99999</v>
      </c>
      <c r="O15693" s="6">
        <v>1</v>
      </c>
      <c r="P15693" s="3" t="s">
        <v>141</v>
      </c>
      <c r="Q15693" s="3" t="s">
        <v>83</v>
      </c>
      <c r="R15693" s="3" t="s">
        <v>79</v>
      </c>
      <c r="S15693" s="3" t="s">
        <v>79</v>
      </c>
      <c r="T15693" s="3" t="s">
        <v>27799</v>
      </c>
      <c r="U15693" s="12">
        <v>144</v>
      </c>
      <c r="V15693" s="12">
        <v>11.467000000000001</v>
      </c>
      <c r="W15693" s="6">
        <v>2021</v>
      </c>
    </row>
    <row r="15694" spans="1:23" ht="26.25" customHeight="1" x14ac:dyDescent="0.25">
      <c r="A15694" s="5"/>
      <c r="B15694" t="s">
        <v>11</v>
      </c>
      <c r="C15694" t="b">
        <v>0</v>
      </c>
      <c r="D15694" s="6">
        <v>99999</v>
      </c>
      <c r="E15694" s="3" t="s">
        <v>289</v>
      </c>
      <c r="F15694" s="6" t="s">
        <v>27576</v>
      </c>
      <c r="G15694" s="3" t="s">
        <v>27799</v>
      </c>
      <c r="H15694" s="3" t="s">
        <v>27799</v>
      </c>
      <c r="I15694" s="6">
        <v>99999</v>
      </c>
      <c r="J15694" s="3" t="s">
        <v>182</v>
      </c>
      <c r="K15694" s="3" t="s">
        <v>27584</v>
      </c>
      <c r="L15694" s="3"/>
      <c r="M15694" s="3"/>
      <c r="N15694" s="6">
        <v>99999</v>
      </c>
      <c r="O15694" s="6">
        <v>1</v>
      </c>
      <c r="P15694" s="3" t="s">
        <v>141</v>
      </c>
      <c r="Q15694" s="3" t="s">
        <v>83</v>
      </c>
      <c r="R15694" s="3" t="s">
        <v>79</v>
      </c>
      <c r="S15694" s="3" t="s">
        <v>79</v>
      </c>
      <c r="T15694" s="3" t="s">
        <v>27799</v>
      </c>
      <c r="U15694" s="12">
        <v>0</v>
      </c>
      <c r="V15694" s="12">
        <v>0</v>
      </c>
      <c r="W15694" s="6">
        <v>2021</v>
      </c>
    </row>
    <row r="15695" spans="1:23" ht="26.25" customHeight="1" x14ac:dyDescent="0.25">
      <c r="A15695" s="5" t="s">
        <v>28042</v>
      </c>
      <c r="B15695" t="s">
        <v>11</v>
      </c>
      <c r="C15695" t="b">
        <v>0</v>
      </c>
      <c r="D15695" s="6">
        <v>99999</v>
      </c>
      <c r="E15695" s="3" t="s">
        <v>289</v>
      </c>
      <c r="F15695" s="6" t="s">
        <v>27576</v>
      </c>
      <c r="G15695" s="3" t="s">
        <v>27799</v>
      </c>
      <c r="H15695" s="3" t="s">
        <v>27799</v>
      </c>
      <c r="I15695" s="6">
        <v>99999</v>
      </c>
      <c r="J15695" s="3" t="s">
        <v>173</v>
      </c>
      <c r="K15695" s="3" t="s">
        <v>27609</v>
      </c>
      <c r="L15695" s="3"/>
      <c r="M15695" s="3"/>
      <c r="N15695" s="6">
        <v>99999</v>
      </c>
      <c r="O15695" s="6">
        <v>1</v>
      </c>
      <c r="P15695" s="3" t="s">
        <v>141</v>
      </c>
      <c r="Q15695" s="3" t="s">
        <v>83</v>
      </c>
      <c r="R15695" s="3" t="s">
        <v>79</v>
      </c>
      <c r="S15695" s="3" t="s">
        <v>79</v>
      </c>
      <c r="T15695" s="3" t="s">
        <v>27799</v>
      </c>
      <c r="U15695" s="12">
        <v>564</v>
      </c>
      <c r="V15695" s="12">
        <v>61.243000000000002</v>
      </c>
      <c r="W15695" s="6">
        <v>2021</v>
      </c>
    </row>
    <row r="15696" spans="1:23" ht="26.25" customHeight="1" x14ac:dyDescent="0.25">
      <c r="A15696" s="5" t="s">
        <v>28042</v>
      </c>
      <c r="B15696" t="s">
        <v>11</v>
      </c>
      <c r="C15696" t="b">
        <v>0</v>
      </c>
      <c r="D15696" s="6">
        <v>99999</v>
      </c>
      <c r="E15696" s="3" t="s">
        <v>289</v>
      </c>
      <c r="F15696" s="6" t="s">
        <v>27576</v>
      </c>
      <c r="G15696" s="3" t="s">
        <v>27799</v>
      </c>
      <c r="H15696" s="3" t="s">
        <v>27799</v>
      </c>
      <c r="I15696" s="6">
        <v>99999</v>
      </c>
      <c r="J15696" s="3" t="s">
        <v>168</v>
      </c>
      <c r="K15696" s="3" t="s">
        <v>27602</v>
      </c>
      <c r="L15696" s="3"/>
      <c r="M15696" s="3"/>
      <c r="N15696" s="6">
        <v>99999</v>
      </c>
      <c r="O15696" s="6">
        <v>4</v>
      </c>
      <c r="P15696" s="3" t="s">
        <v>151</v>
      </c>
      <c r="Q15696" s="3" t="s">
        <v>83</v>
      </c>
      <c r="R15696" s="3" t="s">
        <v>79</v>
      </c>
      <c r="S15696" s="3" t="s">
        <v>79</v>
      </c>
      <c r="T15696" s="3" t="s">
        <v>27799</v>
      </c>
      <c r="U15696" s="12">
        <v>1056</v>
      </c>
      <c r="V15696" s="12">
        <v>86.894999999999996</v>
      </c>
      <c r="W15696" s="6">
        <v>2021</v>
      </c>
    </row>
    <row r="15697" spans="1:23" ht="26.25" customHeight="1" x14ac:dyDescent="0.25">
      <c r="A15697" s="5"/>
      <c r="B15697" t="s">
        <v>11</v>
      </c>
      <c r="C15697" t="b">
        <v>0</v>
      </c>
      <c r="D15697" s="6">
        <v>99999</v>
      </c>
      <c r="E15697" s="3" t="s">
        <v>289</v>
      </c>
      <c r="F15697" s="6" t="s">
        <v>27576</v>
      </c>
      <c r="G15697" s="3" t="s">
        <v>27799</v>
      </c>
      <c r="H15697" s="3" t="s">
        <v>27799</v>
      </c>
      <c r="I15697" s="6">
        <v>99999</v>
      </c>
      <c r="J15697" s="3" t="s">
        <v>85</v>
      </c>
      <c r="K15697" s="3" t="s">
        <v>27586</v>
      </c>
      <c r="L15697" s="3"/>
      <c r="M15697" s="3"/>
      <c r="N15697" s="6">
        <v>99999</v>
      </c>
      <c r="O15697" s="6">
        <v>6</v>
      </c>
      <c r="P15697" s="3" t="s">
        <v>152</v>
      </c>
      <c r="Q15697" s="3" t="s">
        <v>83</v>
      </c>
      <c r="R15697" s="3" t="s">
        <v>79</v>
      </c>
      <c r="S15697" s="3" t="s">
        <v>79</v>
      </c>
      <c r="T15697" s="3" t="s">
        <v>27799</v>
      </c>
      <c r="U15697" s="12">
        <v>0</v>
      </c>
      <c r="V15697" s="12">
        <v>0</v>
      </c>
      <c r="W15697" s="6">
        <v>2021</v>
      </c>
    </row>
    <row r="15698" spans="1:23" ht="26.25" customHeight="1" x14ac:dyDescent="0.25">
      <c r="A15698" s="5" t="s">
        <v>28042</v>
      </c>
      <c r="B15698" t="s">
        <v>9</v>
      </c>
      <c r="C15698" t="b">
        <v>0</v>
      </c>
      <c r="D15698" s="6">
        <v>99999</v>
      </c>
      <c r="E15698" s="3" t="s">
        <v>289</v>
      </c>
      <c r="F15698" s="6" t="s">
        <v>27576</v>
      </c>
      <c r="G15698" s="3" t="s">
        <v>27799</v>
      </c>
      <c r="H15698" s="3" t="s">
        <v>27799</v>
      </c>
      <c r="I15698" s="6">
        <v>99999</v>
      </c>
      <c r="J15698" s="3" t="s">
        <v>180</v>
      </c>
      <c r="K15698" s="3" t="s">
        <v>27609</v>
      </c>
      <c r="L15698" s="3"/>
      <c r="M15698" s="3"/>
      <c r="N15698" s="6">
        <v>99999</v>
      </c>
      <c r="O15698" s="6">
        <v>2</v>
      </c>
      <c r="P15698" s="3" t="s">
        <v>147</v>
      </c>
      <c r="Q15698" s="3" t="s">
        <v>83</v>
      </c>
      <c r="R15698" s="3" t="s">
        <v>88</v>
      </c>
      <c r="S15698" s="3" t="s">
        <v>27601</v>
      </c>
      <c r="T15698" s="3" t="s">
        <v>27799</v>
      </c>
      <c r="U15698" s="12">
        <v>538210</v>
      </c>
      <c r="V15698" s="12">
        <v>43680.843999999997</v>
      </c>
      <c r="W15698" s="6">
        <v>2021</v>
      </c>
    </row>
    <row r="15699" spans="1:23" ht="26.25" customHeight="1" x14ac:dyDescent="0.25">
      <c r="A15699" s="5" t="s">
        <v>28042</v>
      </c>
      <c r="B15699" t="s">
        <v>9</v>
      </c>
      <c r="C15699" t="b">
        <v>0</v>
      </c>
      <c r="D15699" s="6">
        <v>99999</v>
      </c>
      <c r="E15699" s="3" t="s">
        <v>292</v>
      </c>
      <c r="F15699" s="6" t="s">
        <v>27576</v>
      </c>
      <c r="G15699" s="3" t="s">
        <v>27799</v>
      </c>
      <c r="H15699" s="3" t="s">
        <v>27799</v>
      </c>
      <c r="I15699" s="6">
        <v>99999</v>
      </c>
      <c r="J15699" s="3" t="s">
        <v>85</v>
      </c>
      <c r="K15699" s="3" t="s">
        <v>27586</v>
      </c>
      <c r="L15699" s="3"/>
      <c r="M15699" s="3"/>
      <c r="N15699" s="6">
        <v>99999</v>
      </c>
      <c r="O15699" s="6">
        <v>3</v>
      </c>
      <c r="P15699" s="3" t="s">
        <v>148</v>
      </c>
      <c r="Q15699" s="3" t="s">
        <v>83</v>
      </c>
      <c r="R15699" s="3" t="s">
        <v>88</v>
      </c>
      <c r="S15699" s="3" t="s">
        <v>27601</v>
      </c>
      <c r="T15699" s="3" t="s">
        <v>27799</v>
      </c>
      <c r="U15699" s="12">
        <v>89236</v>
      </c>
      <c r="V15699" s="12">
        <v>20543.294000000002</v>
      </c>
      <c r="W15699" s="6">
        <v>2021</v>
      </c>
    </row>
    <row r="15700" spans="1:23" ht="26.25" customHeight="1" x14ac:dyDescent="0.25">
      <c r="A15700" s="5"/>
      <c r="B15700" t="s">
        <v>9</v>
      </c>
      <c r="C15700" t="b">
        <v>0</v>
      </c>
      <c r="D15700" s="6">
        <v>99999</v>
      </c>
      <c r="E15700" s="3" t="s">
        <v>289</v>
      </c>
      <c r="F15700" s="6" t="s">
        <v>27576</v>
      </c>
      <c r="G15700" s="3" t="s">
        <v>27799</v>
      </c>
      <c r="H15700" s="3" t="s">
        <v>27799</v>
      </c>
      <c r="I15700" s="6">
        <v>99999</v>
      </c>
      <c r="J15700" s="3" t="s">
        <v>199</v>
      </c>
      <c r="K15700" s="3" t="s">
        <v>27578</v>
      </c>
      <c r="L15700" s="3"/>
      <c r="M15700" s="3"/>
      <c r="N15700" s="6">
        <v>99999</v>
      </c>
      <c r="O15700" s="6">
        <v>2</v>
      </c>
      <c r="P15700" s="3" t="s">
        <v>147</v>
      </c>
      <c r="Q15700" s="3" t="s">
        <v>83</v>
      </c>
      <c r="R15700" s="3" t="s">
        <v>88</v>
      </c>
      <c r="S15700" s="3" t="s">
        <v>27601</v>
      </c>
      <c r="T15700" s="3" t="s">
        <v>27799</v>
      </c>
      <c r="U15700" s="12">
        <v>0</v>
      </c>
      <c r="V15700" s="12">
        <v>0</v>
      </c>
      <c r="W15700" s="6">
        <v>2021</v>
      </c>
    </row>
    <row r="15701" spans="1:23" ht="26.25" customHeight="1" x14ac:dyDescent="0.25">
      <c r="A15701" s="5" t="s">
        <v>28042</v>
      </c>
      <c r="B15701" t="s">
        <v>9</v>
      </c>
      <c r="C15701" t="b">
        <v>0</v>
      </c>
      <c r="D15701" s="6">
        <v>99999</v>
      </c>
      <c r="E15701" s="3" t="s">
        <v>289</v>
      </c>
      <c r="F15701" s="6" t="s">
        <v>27576</v>
      </c>
      <c r="G15701" s="3" t="s">
        <v>27799</v>
      </c>
      <c r="H15701" s="3" t="s">
        <v>27799</v>
      </c>
      <c r="I15701" s="6">
        <v>99999</v>
      </c>
      <c r="J15701" s="3" t="s">
        <v>189</v>
      </c>
      <c r="K15701" s="3" t="s">
        <v>27593</v>
      </c>
      <c r="L15701" s="3"/>
      <c r="M15701" s="3"/>
      <c r="N15701" s="6">
        <v>99999</v>
      </c>
      <c r="O15701" s="6">
        <v>2</v>
      </c>
      <c r="P15701" s="3" t="s">
        <v>147</v>
      </c>
      <c r="Q15701" s="3" t="s">
        <v>83</v>
      </c>
      <c r="R15701" s="3" t="s">
        <v>88</v>
      </c>
      <c r="S15701" s="3" t="s">
        <v>27601</v>
      </c>
      <c r="T15701" s="3" t="s">
        <v>27799</v>
      </c>
      <c r="U15701" s="12">
        <v>90668</v>
      </c>
      <c r="V15701" s="12">
        <v>8679.3250000000007</v>
      </c>
      <c r="W15701" s="6">
        <v>2021</v>
      </c>
    </row>
    <row r="15702" spans="1:23" ht="26.25" customHeight="1" x14ac:dyDescent="0.25">
      <c r="A15702" s="5"/>
      <c r="B15702" t="s">
        <v>9</v>
      </c>
      <c r="C15702" t="b">
        <v>0</v>
      </c>
      <c r="D15702" s="6">
        <v>99999</v>
      </c>
      <c r="E15702" s="3" t="s">
        <v>289</v>
      </c>
      <c r="F15702" s="6" t="s">
        <v>27576</v>
      </c>
      <c r="G15702" s="3" t="s">
        <v>27799</v>
      </c>
      <c r="H15702" s="3" t="s">
        <v>27799</v>
      </c>
      <c r="I15702" s="6">
        <v>99999</v>
      </c>
      <c r="J15702" s="3" t="s">
        <v>178</v>
      </c>
      <c r="K15702" s="3" t="s">
        <v>27602</v>
      </c>
      <c r="L15702" s="3"/>
      <c r="M15702" s="3"/>
      <c r="N15702" s="6">
        <v>99999</v>
      </c>
      <c r="O15702" s="6">
        <v>4</v>
      </c>
      <c r="P15702" s="3" t="s">
        <v>151</v>
      </c>
      <c r="Q15702" s="3" t="s">
        <v>83</v>
      </c>
      <c r="R15702" s="3" t="s">
        <v>88</v>
      </c>
      <c r="S15702" s="3" t="s">
        <v>27601</v>
      </c>
      <c r="T15702" s="3" t="s">
        <v>27799</v>
      </c>
      <c r="U15702" s="12">
        <v>0</v>
      </c>
      <c r="V15702" s="12">
        <v>0</v>
      </c>
      <c r="W15702" s="6">
        <v>2021</v>
      </c>
    </row>
    <row r="15703" spans="1:23" ht="26.25" customHeight="1" x14ac:dyDescent="0.25">
      <c r="A15703" s="5"/>
      <c r="B15703" t="s">
        <v>12</v>
      </c>
      <c r="C15703" t="b">
        <v>0</v>
      </c>
      <c r="D15703" s="6">
        <v>99999</v>
      </c>
      <c r="E15703" s="3" t="s">
        <v>289</v>
      </c>
      <c r="F15703" s="6" t="s">
        <v>27576</v>
      </c>
      <c r="G15703" s="3" t="s">
        <v>27799</v>
      </c>
      <c r="H15703" s="3" t="s">
        <v>27799</v>
      </c>
      <c r="I15703" s="6">
        <v>99999</v>
      </c>
      <c r="J15703" s="3" t="s">
        <v>192</v>
      </c>
      <c r="K15703" s="3" t="s">
        <v>27593</v>
      </c>
      <c r="L15703" s="3"/>
      <c r="M15703" s="3"/>
      <c r="N15703" s="6">
        <v>99999</v>
      </c>
      <c r="O15703" s="6">
        <v>4</v>
      </c>
      <c r="P15703" s="3" t="s">
        <v>151</v>
      </c>
      <c r="Q15703" s="3" t="s">
        <v>83</v>
      </c>
      <c r="R15703" s="3" t="s">
        <v>102</v>
      </c>
      <c r="S15703" s="3" t="s">
        <v>102</v>
      </c>
      <c r="T15703" s="3" t="s">
        <v>27799</v>
      </c>
      <c r="U15703" s="12">
        <v>0</v>
      </c>
      <c r="V15703" s="12">
        <v>0</v>
      </c>
      <c r="W15703" s="6">
        <v>2021</v>
      </c>
    </row>
    <row r="15704" spans="1:23" ht="26.25" customHeight="1" x14ac:dyDescent="0.25">
      <c r="A15704" s="5"/>
      <c r="B15704" t="s">
        <v>12</v>
      </c>
      <c r="C15704" t="b">
        <v>0</v>
      </c>
      <c r="D15704" s="6">
        <v>99999</v>
      </c>
      <c r="E15704" s="3" t="s">
        <v>292</v>
      </c>
      <c r="F15704" s="6" t="s">
        <v>27576</v>
      </c>
      <c r="G15704" s="3" t="s">
        <v>27799</v>
      </c>
      <c r="H15704" s="3" t="s">
        <v>27799</v>
      </c>
      <c r="I15704" s="6">
        <v>99999</v>
      </c>
      <c r="J15704" s="3" t="s">
        <v>200</v>
      </c>
      <c r="K15704" s="3" t="s">
        <v>27582</v>
      </c>
      <c r="L15704" s="3"/>
      <c r="M15704" s="3"/>
      <c r="N15704" s="6">
        <v>99999</v>
      </c>
      <c r="O15704" s="6">
        <v>5</v>
      </c>
      <c r="P15704" s="3" t="s">
        <v>150</v>
      </c>
      <c r="Q15704" s="3" t="s">
        <v>83</v>
      </c>
      <c r="R15704" s="3" t="s">
        <v>102</v>
      </c>
      <c r="S15704" s="3" t="s">
        <v>102</v>
      </c>
      <c r="T15704" s="3" t="s">
        <v>27799</v>
      </c>
      <c r="U15704" s="12">
        <v>0</v>
      </c>
      <c r="V15704" s="12">
        <v>0</v>
      </c>
      <c r="W15704" s="6">
        <v>2021</v>
      </c>
    </row>
    <row r="15705" spans="1:23" ht="26.25" customHeight="1" x14ac:dyDescent="0.25">
      <c r="A15705" s="5" t="s">
        <v>28042</v>
      </c>
      <c r="B15705" t="s">
        <v>12</v>
      </c>
      <c r="C15705" t="b">
        <v>0</v>
      </c>
      <c r="D15705" s="6">
        <v>99999</v>
      </c>
      <c r="E15705" s="3" t="s">
        <v>292</v>
      </c>
      <c r="F15705" s="6" t="s">
        <v>27576</v>
      </c>
      <c r="G15705" s="3" t="s">
        <v>27799</v>
      </c>
      <c r="H15705" s="3" t="s">
        <v>27799</v>
      </c>
      <c r="I15705" s="6">
        <v>99999</v>
      </c>
      <c r="J15705" s="3" t="s">
        <v>192</v>
      </c>
      <c r="K15705" s="3" t="s">
        <v>27593</v>
      </c>
      <c r="L15705" s="3"/>
      <c r="M15705" s="3"/>
      <c r="N15705" s="6">
        <v>99999</v>
      </c>
      <c r="O15705" s="6">
        <v>3</v>
      </c>
      <c r="P15705" s="3" t="s">
        <v>148</v>
      </c>
      <c r="Q15705" s="3" t="s">
        <v>83</v>
      </c>
      <c r="R15705" s="3" t="s">
        <v>102</v>
      </c>
      <c r="S15705" s="3" t="s">
        <v>102</v>
      </c>
      <c r="T15705" s="3" t="s">
        <v>27799</v>
      </c>
      <c r="U15705" s="12">
        <v>77042</v>
      </c>
      <c r="V15705" s="12">
        <v>10178.880999999999</v>
      </c>
      <c r="W15705" s="6">
        <v>2021</v>
      </c>
    </row>
    <row r="15706" spans="1:23" ht="26.25" customHeight="1" x14ac:dyDescent="0.25">
      <c r="A15706" s="5" t="s">
        <v>28042</v>
      </c>
      <c r="B15706" t="s">
        <v>12</v>
      </c>
      <c r="C15706" t="b">
        <v>0</v>
      </c>
      <c r="D15706" s="6">
        <v>99999</v>
      </c>
      <c r="E15706" s="3" t="s">
        <v>292</v>
      </c>
      <c r="F15706" s="6" t="s">
        <v>27576</v>
      </c>
      <c r="G15706" s="3" t="s">
        <v>27799</v>
      </c>
      <c r="H15706" s="3" t="s">
        <v>27799</v>
      </c>
      <c r="I15706" s="6">
        <v>99999</v>
      </c>
      <c r="J15706" s="3" t="s">
        <v>85</v>
      </c>
      <c r="K15706" s="3" t="s">
        <v>27586</v>
      </c>
      <c r="L15706" s="3"/>
      <c r="M15706" s="3"/>
      <c r="N15706" s="6">
        <v>99999</v>
      </c>
      <c r="O15706" s="6">
        <v>7</v>
      </c>
      <c r="P15706" s="3" t="s">
        <v>149</v>
      </c>
      <c r="Q15706" s="3" t="s">
        <v>83</v>
      </c>
      <c r="R15706" s="3" t="s">
        <v>102</v>
      </c>
      <c r="S15706" s="3" t="s">
        <v>102</v>
      </c>
      <c r="T15706" s="3" t="s">
        <v>27799</v>
      </c>
      <c r="U15706" s="12">
        <v>22164</v>
      </c>
      <c r="V15706" s="12">
        <v>2763.5720000000001</v>
      </c>
      <c r="W15706" s="6">
        <v>2021</v>
      </c>
    </row>
    <row r="15707" spans="1:23" ht="26.25" customHeight="1" x14ac:dyDescent="0.25">
      <c r="A15707" s="5"/>
      <c r="B15707" t="s">
        <v>12</v>
      </c>
      <c r="C15707" t="b">
        <v>0</v>
      </c>
      <c r="D15707" s="6">
        <v>99999</v>
      </c>
      <c r="E15707" s="3" t="s">
        <v>292</v>
      </c>
      <c r="F15707" s="6" t="s">
        <v>27576</v>
      </c>
      <c r="G15707" s="3" t="s">
        <v>27799</v>
      </c>
      <c r="H15707" s="3" t="s">
        <v>27799</v>
      </c>
      <c r="I15707" s="6">
        <v>99999</v>
      </c>
      <c r="J15707" s="3" t="s">
        <v>85</v>
      </c>
      <c r="K15707" s="3" t="s">
        <v>27586</v>
      </c>
      <c r="L15707" s="3"/>
      <c r="M15707" s="3"/>
      <c r="N15707" s="6">
        <v>99999</v>
      </c>
      <c r="O15707" s="6">
        <v>5</v>
      </c>
      <c r="P15707" s="3" t="s">
        <v>150</v>
      </c>
      <c r="Q15707" s="3" t="s">
        <v>83</v>
      </c>
      <c r="R15707" s="3" t="s">
        <v>102</v>
      </c>
      <c r="S15707" s="3" t="s">
        <v>102</v>
      </c>
      <c r="T15707" s="3" t="s">
        <v>27799</v>
      </c>
      <c r="U15707" s="12">
        <v>0</v>
      </c>
      <c r="V15707" s="12">
        <v>0</v>
      </c>
      <c r="W15707" s="6">
        <v>2021</v>
      </c>
    </row>
    <row r="15708" spans="1:23" ht="26.25" customHeight="1" x14ac:dyDescent="0.25">
      <c r="A15708" s="5" t="s">
        <v>28042</v>
      </c>
      <c r="B15708" t="s">
        <v>12</v>
      </c>
      <c r="C15708" t="b">
        <v>0</v>
      </c>
      <c r="D15708" s="6">
        <v>99999</v>
      </c>
      <c r="E15708" s="3" t="s">
        <v>292</v>
      </c>
      <c r="F15708" s="6" t="s">
        <v>27576</v>
      </c>
      <c r="G15708" s="3" t="s">
        <v>27799</v>
      </c>
      <c r="H15708" s="3" t="s">
        <v>27799</v>
      </c>
      <c r="I15708" s="6">
        <v>99999</v>
      </c>
      <c r="J15708" s="3" t="s">
        <v>163</v>
      </c>
      <c r="K15708" s="3" t="s">
        <v>27597</v>
      </c>
      <c r="L15708" s="3"/>
      <c r="M15708" s="3"/>
      <c r="N15708" s="6">
        <v>99999</v>
      </c>
      <c r="O15708" s="6">
        <v>1</v>
      </c>
      <c r="P15708" s="3" t="s">
        <v>141</v>
      </c>
      <c r="Q15708" s="3" t="s">
        <v>83</v>
      </c>
      <c r="R15708" s="3" t="s">
        <v>102</v>
      </c>
      <c r="S15708" s="3" t="s">
        <v>102</v>
      </c>
      <c r="T15708" s="3" t="s">
        <v>27799</v>
      </c>
      <c r="U15708" s="12">
        <v>339201</v>
      </c>
      <c r="V15708" s="12">
        <v>31427.449000000001</v>
      </c>
      <c r="W15708" s="6">
        <v>2021</v>
      </c>
    </row>
    <row r="15709" spans="1:23" ht="26.25" customHeight="1" x14ac:dyDescent="0.25">
      <c r="A15709" s="5" t="s">
        <v>28042</v>
      </c>
      <c r="B15709" t="s">
        <v>12</v>
      </c>
      <c r="C15709" t="b">
        <v>0</v>
      </c>
      <c r="D15709" s="6">
        <v>99999</v>
      </c>
      <c r="E15709" s="3" t="s">
        <v>289</v>
      </c>
      <c r="F15709" s="6" t="s">
        <v>27576</v>
      </c>
      <c r="G15709" s="3" t="s">
        <v>27799</v>
      </c>
      <c r="H15709" s="3" t="s">
        <v>27799</v>
      </c>
      <c r="I15709" s="6">
        <v>99999</v>
      </c>
      <c r="J15709" s="3" t="s">
        <v>201</v>
      </c>
      <c r="K15709" s="3" t="s">
        <v>27597</v>
      </c>
      <c r="L15709" s="3"/>
      <c r="M15709" s="3"/>
      <c r="N15709" s="6">
        <v>99999</v>
      </c>
      <c r="O15709" s="6">
        <v>1</v>
      </c>
      <c r="P15709" s="3" t="s">
        <v>141</v>
      </c>
      <c r="Q15709" s="3" t="s">
        <v>83</v>
      </c>
      <c r="R15709" s="3" t="s">
        <v>102</v>
      </c>
      <c r="S15709" s="3" t="s">
        <v>102</v>
      </c>
      <c r="T15709" s="3" t="s">
        <v>27799</v>
      </c>
      <c r="U15709" s="12">
        <v>44986</v>
      </c>
      <c r="V15709" s="12">
        <v>5272.3850000000002</v>
      </c>
      <c r="W15709" s="6">
        <v>2021</v>
      </c>
    </row>
    <row r="15710" spans="1:23" ht="26.25" customHeight="1" x14ac:dyDescent="0.25">
      <c r="A15710" s="5"/>
      <c r="B15710" t="s">
        <v>12</v>
      </c>
      <c r="C15710" t="b">
        <v>0</v>
      </c>
      <c r="D15710" s="6">
        <v>99999</v>
      </c>
      <c r="E15710" s="3" t="s">
        <v>289</v>
      </c>
      <c r="F15710" s="6" t="s">
        <v>27576</v>
      </c>
      <c r="G15710" s="3" t="s">
        <v>27799</v>
      </c>
      <c r="H15710" s="3" t="s">
        <v>27799</v>
      </c>
      <c r="I15710" s="6">
        <v>99999</v>
      </c>
      <c r="J15710" s="3" t="s">
        <v>182</v>
      </c>
      <c r="K15710" s="3" t="s">
        <v>27584</v>
      </c>
      <c r="L15710" s="3"/>
      <c r="M15710" s="3"/>
      <c r="N15710" s="6">
        <v>99999</v>
      </c>
      <c r="O15710" s="6">
        <v>1</v>
      </c>
      <c r="P15710" s="3" t="s">
        <v>141</v>
      </c>
      <c r="Q15710" s="3" t="s">
        <v>83</v>
      </c>
      <c r="R15710" s="3" t="s">
        <v>102</v>
      </c>
      <c r="S15710" s="3" t="s">
        <v>102</v>
      </c>
      <c r="T15710" s="3" t="s">
        <v>27799</v>
      </c>
      <c r="U15710" s="12">
        <v>0</v>
      </c>
      <c r="V15710" s="12">
        <v>0</v>
      </c>
      <c r="W15710" s="6">
        <v>2021</v>
      </c>
    </row>
    <row r="15711" spans="1:23" ht="26.25" customHeight="1" x14ac:dyDescent="0.25">
      <c r="A15711" s="5"/>
      <c r="B15711" t="s">
        <v>12</v>
      </c>
      <c r="C15711" t="b">
        <v>0</v>
      </c>
      <c r="D15711" s="6">
        <v>99999</v>
      </c>
      <c r="E15711" s="3" t="s">
        <v>289</v>
      </c>
      <c r="F15711" s="6" t="s">
        <v>27576</v>
      </c>
      <c r="G15711" s="3" t="s">
        <v>27799</v>
      </c>
      <c r="H15711" s="3" t="s">
        <v>27799</v>
      </c>
      <c r="I15711" s="6">
        <v>99999</v>
      </c>
      <c r="J15711" s="3" t="s">
        <v>176</v>
      </c>
      <c r="K15711" s="3" t="s">
        <v>27582</v>
      </c>
      <c r="L15711" s="3"/>
      <c r="M15711" s="3"/>
      <c r="N15711" s="6">
        <v>99999</v>
      </c>
      <c r="O15711" s="6">
        <v>1</v>
      </c>
      <c r="P15711" s="3" t="s">
        <v>141</v>
      </c>
      <c r="Q15711" s="3" t="s">
        <v>83</v>
      </c>
      <c r="R15711" s="3" t="s">
        <v>102</v>
      </c>
      <c r="S15711" s="3" t="s">
        <v>102</v>
      </c>
      <c r="T15711" s="3" t="s">
        <v>27799</v>
      </c>
      <c r="U15711" s="12">
        <v>0</v>
      </c>
      <c r="V15711" s="12">
        <v>0</v>
      </c>
      <c r="W15711" s="6">
        <v>2021</v>
      </c>
    </row>
    <row r="15712" spans="1:23" ht="26.25" customHeight="1" x14ac:dyDescent="0.25">
      <c r="A15712" s="5"/>
      <c r="B15712" t="s">
        <v>12</v>
      </c>
      <c r="C15712" t="b">
        <v>0</v>
      </c>
      <c r="D15712" s="6">
        <v>99999</v>
      </c>
      <c r="E15712" s="3" t="s">
        <v>289</v>
      </c>
      <c r="F15712" s="6" t="s">
        <v>27576</v>
      </c>
      <c r="G15712" s="3" t="s">
        <v>27799</v>
      </c>
      <c r="H15712" s="3" t="s">
        <v>27799</v>
      </c>
      <c r="I15712" s="6">
        <v>99999</v>
      </c>
      <c r="J15712" s="3" t="s">
        <v>174</v>
      </c>
      <c r="K15712" s="3" t="s">
        <v>27584</v>
      </c>
      <c r="L15712" s="3"/>
      <c r="M15712" s="3"/>
      <c r="N15712" s="6">
        <v>99999</v>
      </c>
      <c r="O15712" s="6">
        <v>1</v>
      </c>
      <c r="P15712" s="3" t="s">
        <v>141</v>
      </c>
      <c r="Q15712" s="3" t="s">
        <v>83</v>
      </c>
      <c r="R15712" s="3" t="s">
        <v>102</v>
      </c>
      <c r="S15712" s="3" t="s">
        <v>102</v>
      </c>
      <c r="T15712" s="3" t="s">
        <v>27799</v>
      </c>
      <c r="U15712" s="12">
        <v>0</v>
      </c>
      <c r="V15712" s="12">
        <v>0</v>
      </c>
      <c r="W15712" s="6">
        <v>2021</v>
      </c>
    </row>
    <row r="15713" spans="1:23" ht="26.25" customHeight="1" x14ac:dyDescent="0.25">
      <c r="A15713" s="5"/>
      <c r="B15713" t="s">
        <v>11</v>
      </c>
      <c r="C15713" t="b">
        <v>0</v>
      </c>
      <c r="D15713" s="6">
        <v>99999</v>
      </c>
      <c r="E15713" s="3" t="s">
        <v>292</v>
      </c>
      <c r="F15713" s="6" t="s">
        <v>27576</v>
      </c>
      <c r="G15713" s="3" t="s">
        <v>27799</v>
      </c>
      <c r="H15713" s="3" t="s">
        <v>27799</v>
      </c>
      <c r="I15713" s="6">
        <v>99999</v>
      </c>
      <c r="J15713" s="3" t="s">
        <v>192</v>
      </c>
      <c r="K15713" s="3" t="s">
        <v>27593</v>
      </c>
      <c r="L15713" s="3"/>
      <c r="M15713" s="3"/>
      <c r="N15713" s="6">
        <v>99999</v>
      </c>
      <c r="O15713" s="6">
        <v>5</v>
      </c>
      <c r="P15713" s="3" t="s">
        <v>150</v>
      </c>
      <c r="Q15713" s="3" t="s">
        <v>83</v>
      </c>
      <c r="R15713" s="3" t="s">
        <v>120</v>
      </c>
      <c r="S15713" s="3" t="s">
        <v>120</v>
      </c>
      <c r="T15713" s="3" t="s">
        <v>27799</v>
      </c>
      <c r="U15713" s="12">
        <v>0</v>
      </c>
      <c r="V15713" s="12">
        <v>0</v>
      </c>
      <c r="W15713" s="6">
        <v>2021</v>
      </c>
    </row>
    <row r="15714" spans="1:23" ht="26.25" customHeight="1" x14ac:dyDescent="0.25">
      <c r="A15714" s="5"/>
      <c r="B15714" t="s">
        <v>73</v>
      </c>
      <c r="C15714" t="b">
        <v>0</v>
      </c>
      <c r="D15714" s="6">
        <v>99999</v>
      </c>
      <c r="E15714" s="3" t="s">
        <v>289</v>
      </c>
      <c r="F15714" s="6" t="s">
        <v>27576</v>
      </c>
      <c r="G15714" s="3" t="s">
        <v>27799</v>
      </c>
      <c r="H15714" s="3" t="s">
        <v>27799</v>
      </c>
      <c r="I15714" s="6">
        <v>99999</v>
      </c>
      <c r="J15714" s="3" t="s">
        <v>173</v>
      </c>
      <c r="K15714" s="3" t="s">
        <v>27609</v>
      </c>
      <c r="L15714" s="3"/>
      <c r="M15714" s="3"/>
      <c r="N15714" s="6">
        <v>99999</v>
      </c>
      <c r="O15714" s="6">
        <v>6</v>
      </c>
      <c r="P15714" s="3" t="s">
        <v>152</v>
      </c>
      <c r="Q15714" s="3" t="s">
        <v>112</v>
      </c>
      <c r="R15714" s="3" t="s">
        <v>72</v>
      </c>
      <c r="S15714" s="3" t="s">
        <v>27617</v>
      </c>
      <c r="T15714" s="3" t="s">
        <v>27799</v>
      </c>
      <c r="U15714" s="12">
        <v>0</v>
      </c>
      <c r="V15714" s="12">
        <v>0</v>
      </c>
      <c r="W15714" s="6">
        <v>2021</v>
      </c>
    </row>
    <row r="15715" spans="1:23" ht="26.25" customHeight="1" x14ac:dyDescent="0.25">
      <c r="A15715" s="5" t="s">
        <v>28042</v>
      </c>
      <c r="B15715" t="s">
        <v>7</v>
      </c>
      <c r="C15715" t="b">
        <v>0</v>
      </c>
      <c r="D15715" s="6">
        <v>99999</v>
      </c>
      <c r="E15715" s="3" t="s">
        <v>289</v>
      </c>
      <c r="F15715" s="6" t="s">
        <v>27576</v>
      </c>
      <c r="G15715" s="3" t="s">
        <v>27799</v>
      </c>
      <c r="H15715" s="3" t="s">
        <v>27799</v>
      </c>
      <c r="I15715" s="6">
        <v>99999</v>
      </c>
      <c r="J15715" s="3" t="s">
        <v>164</v>
      </c>
      <c r="K15715" s="3" t="s">
        <v>27597</v>
      </c>
      <c r="L15715" s="3"/>
      <c r="M15715" s="3"/>
      <c r="N15715" s="6">
        <v>99999</v>
      </c>
      <c r="O15715" s="6">
        <v>2</v>
      </c>
      <c r="P15715" s="3" t="s">
        <v>147</v>
      </c>
      <c r="Q15715" s="3" t="s">
        <v>104</v>
      </c>
      <c r="R15715" s="3" t="s">
        <v>126</v>
      </c>
      <c r="S15715" s="3" t="s">
        <v>126</v>
      </c>
      <c r="T15715" s="3" t="s">
        <v>27799</v>
      </c>
      <c r="U15715" s="12">
        <v>32300</v>
      </c>
      <c r="V15715" s="12">
        <v>3652.442</v>
      </c>
      <c r="W15715" s="6">
        <v>2021</v>
      </c>
    </row>
    <row r="15716" spans="1:23" ht="26.25" customHeight="1" x14ac:dyDescent="0.25">
      <c r="A15716" s="5" t="s">
        <v>28042</v>
      </c>
      <c r="B15716" t="s">
        <v>7</v>
      </c>
      <c r="C15716" t="b">
        <v>0</v>
      </c>
      <c r="D15716" s="6">
        <v>99999</v>
      </c>
      <c r="E15716" s="3" t="s">
        <v>289</v>
      </c>
      <c r="F15716" s="6" t="s">
        <v>27576</v>
      </c>
      <c r="G15716" s="3" t="s">
        <v>27799</v>
      </c>
      <c r="H15716" s="3" t="s">
        <v>27799</v>
      </c>
      <c r="I15716" s="6">
        <v>99999</v>
      </c>
      <c r="J15716" s="3" t="s">
        <v>172</v>
      </c>
      <c r="K15716" s="3" t="s">
        <v>27609</v>
      </c>
      <c r="L15716" s="3"/>
      <c r="M15716" s="3"/>
      <c r="N15716" s="6">
        <v>99999</v>
      </c>
      <c r="O15716" s="6">
        <v>2</v>
      </c>
      <c r="P15716" s="3" t="s">
        <v>147</v>
      </c>
      <c r="Q15716" s="3" t="s">
        <v>104</v>
      </c>
      <c r="R15716" s="3" t="s">
        <v>126</v>
      </c>
      <c r="S15716" s="3" t="s">
        <v>126</v>
      </c>
      <c r="T15716" s="3" t="s">
        <v>27799</v>
      </c>
      <c r="U15716" s="12">
        <v>119950</v>
      </c>
      <c r="V15716" s="12">
        <v>13563.548000000001</v>
      </c>
      <c r="W15716" s="6">
        <v>2021</v>
      </c>
    </row>
    <row r="15717" spans="1:23" ht="26.25" customHeight="1" x14ac:dyDescent="0.25">
      <c r="A15717" s="5" t="s">
        <v>28042</v>
      </c>
      <c r="B15717" t="s">
        <v>7</v>
      </c>
      <c r="C15717" t="b">
        <v>0</v>
      </c>
      <c r="D15717" s="6">
        <v>99999</v>
      </c>
      <c r="E15717" s="3" t="s">
        <v>289</v>
      </c>
      <c r="F15717" s="6" t="s">
        <v>27576</v>
      </c>
      <c r="G15717" s="3" t="s">
        <v>27799</v>
      </c>
      <c r="H15717" s="3" t="s">
        <v>27799</v>
      </c>
      <c r="I15717" s="6">
        <v>99999</v>
      </c>
      <c r="J15717" s="3" t="s">
        <v>181</v>
      </c>
      <c r="K15717" s="3" t="s">
        <v>27584</v>
      </c>
      <c r="L15717" s="3"/>
      <c r="M15717" s="3"/>
      <c r="N15717" s="6">
        <v>99999</v>
      </c>
      <c r="O15717" s="6">
        <v>2</v>
      </c>
      <c r="P15717" s="3" t="s">
        <v>147</v>
      </c>
      <c r="Q15717" s="3" t="s">
        <v>104</v>
      </c>
      <c r="R15717" s="3" t="s">
        <v>126</v>
      </c>
      <c r="S15717" s="3" t="s">
        <v>126</v>
      </c>
      <c r="T15717" s="3" t="s">
        <v>27799</v>
      </c>
      <c r="U15717" s="12">
        <v>112290</v>
      </c>
      <c r="V15717" s="12">
        <v>12696.882</v>
      </c>
      <c r="W15717" s="6">
        <v>2021</v>
      </c>
    </row>
    <row r="15718" spans="1:23" ht="26.25" customHeight="1" x14ac:dyDescent="0.25">
      <c r="A15718" s="5" t="s">
        <v>28042</v>
      </c>
      <c r="B15718" t="s">
        <v>7</v>
      </c>
      <c r="C15718" t="b">
        <v>0</v>
      </c>
      <c r="D15718" s="6">
        <v>99999</v>
      </c>
      <c r="E15718" s="3" t="s">
        <v>289</v>
      </c>
      <c r="F15718" s="6" t="s">
        <v>27576</v>
      </c>
      <c r="G15718" s="3" t="s">
        <v>27799</v>
      </c>
      <c r="H15718" s="3" t="s">
        <v>27799</v>
      </c>
      <c r="I15718" s="6">
        <v>99999</v>
      </c>
      <c r="J15718" s="3" t="s">
        <v>197</v>
      </c>
      <c r="K15718" s="3" t="s">
        <v>3038</v>
      </c>
      <c r="L15718" s="3"/>
      <c r="M15718" s="3"/>
      <c r="N15718" s="6">
        <v>99999</v>
      </c>
      <c r="O15718" s="6">
        <v>2</v>
      </c>
      <c r="P15718" s="3" t="s">
        <v>147</v>
      </c>
      <c r="Q15718" s="3" t="s">
        <v>104</v>
      </c>
      <c r="R15718" s="3" t="s">
        <v>126</v>
      </c>
      <c r="S15718" s="3" t="s">
        <v>126</v>
      </c>
      <c r="T15718" s="3" t="s">
        <v>27799</v>
      </c>
      <c r="U15718" s="12">
        <v>22460</v>
      </c>
      <c r="V15718" s="12">
        <v>2539.3760000000002</v>
      </c>
      <c r="W15718" s="6">
        <v>2021</v>
      </c>
    </row>
    <row r="15719" spans="1:23" ht="26.25" customHeight="1" x14ac:dyDescent="0.25">
      <c r="A15719" s="5" t="s">
        <v>28042</v>
      </c>
      <c r="B15719" t="s">
        <v>7</v>
      </c>
      <c r="C15719" t="b">
        <v>0</v>
      </c>
      <c r="D15719" s="6">
        <v>99999</v>
      </c>
      <c r="E15719" s="3" t="s">
        <v>289</v>
      </c>
      <c r="F15719" s="6" t="s">
        <v>27576</v>
      </c>
      <c r="G15719" s="3" t="s">
        <v>27799</v>
      </c>
      <c r="H15719" s="3" t="s">
        <v>27799</v>
      </c>
      <c r="I15719" s="6">
        <v>99999</v>
      </c>
      <c r="J15719" s="3" t="s">
        <v>202</v>
      </c>
      <c r="K15719" s="3" t="s">
        <v>27602</v>
      </c>
      <c r="L15719" s="3"/>
      <c r="M15719" s="3"/>
      <c r="N15719" s="6">
        <v>99999</v>
      </c>
      <c r="O15719" s="6">
        <v>2</v>
      </c>
      <c r="P15719" s="3" t="s">
        <v>147</v>
      </c>
      <c r="Q15719" s="3" t="s">
        <v>104</v>
      </c>
      <c r="R15719" s="3" t="s">
        <v>126</v>
      </c>
      <c r="S15719" s="3" t="s">
        <v>126</v>
      </c>
      <c r="T15719" s="3" t="s">
        <v>27799</v>
      </c>
      <c r="U15719" s="12">
        <v>141692</v>
      </c>
      <c r="V15719" s="12">
        <v>16021.203</v>
      </c>
      <c r="W15719" s="6">
        <v>2021</v>
      </c>
    </row>
    <row r="15720" spans="1:23" ht="26.25" customHeight="1" x14ac:dyDescent="0.25">
      <c r="A15720" s="5" t="s">
        <v>28042</v>
      </c>
      <c r="B15720" t="s">
        <v>7</v>
      </c>
      <c r="C15720" t="b">
        <v>0</v>
      </c>
      <c r="D15720" s="6">
        <v>99999</v>
      </c>
      <c r="E15720" s="3" t="s">
        <v>289</v>
      </c>
      <c r="F15720" s="6" t="s">
        <v>27576</v>
      </c>
      <c r="G15720" s="3" t="s">
        <v>27799</v>
      </c>
      <c r="H15720" s="3" t="s">
        <v>27799</v>
      </c>
      <c r="I15720" s="6">
        <v>99999</v>
      </c>
      <c r="J15720" s="3" t="s">
        <v>200</v>
      </c>
      <c r="K15720" s="3" t="s">
        <v>27582</v>
      </c>
      <c r="L15720" s="3"/>
      <c r="M15720" s="3"/>
      <c r="N15720" s="6">
        <v>99999</v>
      </c>
      <c r="O15720" s="6">
        <v>2</v>
      </c>
      <c r="P15720" s="3" t="s">
        <v>147</v>
      </c>
      <c r="Q15720" s="3" t="s">
        <v>104</v>
      </c>
      <c r="R15720" s="3" t="s">
        <v>126</v>
      </c>
      <c r="S15720" s="3" t="s">
        <v>126</v>
      </c>
      <c r="T15720" s="3" t="s">
        <v>27799</v>
      </c>
      <c r="U15720" s="12">
        <v>283757</v>
      </c>
      <c r="V15720" s="12">
        <v>32084.745999999999</v>
      </c>
      <c r="W15720" s="6">
        <v>2021</v>
      </c>
    </row>
    <row r="15721" spans="1:23" ht="26.25" customHeight="1" x14ac:dyDescent="0.25">
      <c r="A15721" s="5" t="s">
        <v>28042</v>
      </c>
      <c r="B15721" t="s">
        <v>7</v>
      </c>
      <c r="C15721" t="b">
        <v>0</v>
      </c>
      <c r="D15721" s="6">
        <v>99999</v>
      </c>
      <c r="E15721" s="3" t="s">
        <v>289</v>
      </c>
      <c r="F15721" s="6" t="s">
        <v>27576</v>
      </c>
      <c r="G15721" s="3" t="s">
        <v>27799</v>
      </c>
      <c r="H15721" s="3" t="s">
        <v>27799</v>
      </c>
      <c r="I15721" s="6">
        <v>99999</v>
      </c>
      <c r="J15721" s="3" t="s">
        <v>193</v>
      </c>
      <c r="K15721" s="3" t="s">
        <v>27609</v>
      </c>
      <c r="L15721" s="3"/>
      <c r="M15721" s="3"/>
      <c r="N15721" s="6">
        <v>99999</v>
      </c>
      <c r="O15721" s="6">
        <v>4</v>
      </c>
      <c r="P15721" s="3" t="s">
        <v>151</v>
      </c>
      <c r="Q15721" s="3" t="s">
        <v>104</v>
      </c>
      <c r="R15721" s="3" t="s">
        <v>126</v>
      </c>
      <c r="S15721" s="3" t="s">
        <v>126</v>
      </c>
      <c r="T15721" s="3" t="s">
        <v>27799</v>
      </c>
      <c r="U15721" s="12">
        <v>37429</v>
      </c>
      <c r="V15721" s="12">
        <v>4232.2969999999996</v>
      </c>
      <c r="W15721" s="6">
        <v>2021</v>
      </c>
    </row>
    <row r="15722" spans="1:23" ht="26.25" customHeight="1" x14ac:dyDescent="0.25">
      <c r="A15722" s="5" t="s">
        <v>28042</v>
      </c>
      <c r="B15722" t="s">
        <v>7</v>
      </c>
      <c r="C15722" t="b">
        <v>0</v>
      </c>
      <c r="D15722" s="6">
        <v>99999</v>
      </c>
      <c r="E15722" s="3" t="s">
        <v>289</v>
      </c>
      <c r="F15722" s="6" t="s">
        <v>27576</v>
      </c>
      <c r="G15722" s="3" t="s">
        <v>27799</v>
      </c>
      <c r="H15722" s="3" t="s">
        <v>27799</v>
      </c>
      <c r="I15722" s="6">
        <v>99999</v>
      </c>
      <c r="J15722" s="3" t="s">
        <v>193</v>
      </c>
      <c r="K15722" s="3" t="s">
        <v>27609</v>
      </c>
      <c r="L15722" s="3"/>
      <c r="M15722" s="3"/>
      <c r="N15722" s="6">
        <v>99999</v>
      </c>
      <c r="O15722" s="6">
        <v>2</v>
      </c>
      <c r="P15722" s="3" t="s">
        <v>147</v>
      </c>
      <c r="Q15722" s="3" t="s">
        <v>104</v>
      </c>
      <c r="R15722" s="3" t="s">
        <v>126</v>
      </c>
      <c r="S15722" s="3" t="s">
        <v>126</v>
      </c>
      <c r="T15722" s="3" t="s">
        <v>27799</v>
      </c>
      <c r="U15722" s="12">
        <v>66385</v>
      </c>
      <c r="V15722" s="12">
        <v>7506.16</v>
      </c>
      <c r="W15722" s="6">
        <v>2021</v>
      </c>
    </row>
    <row r="15723" spans="1:23" ht="26.25" customHeight="1" x14ac:dyDescent="0.25">
      <c r="A15723" s="5" t="s">
        <v>28042</v>
      </c>
      <c r="B15723" t="s">
        <v>7</v>
      </c>
      <c r="C15723" t="b">
        <v>0</v>
      </c>
      <c r="D15723" s="6">
        <v>99999</v>
      </c>
      <c r="E15723" s="3" t="s">
        <v>289</v>
      </c>
      <c r="F15723" s="6" t="s">
        <v>27576</v>
      </c>
      <c r="G15723" s="3" t="s">
        <v>27799</v>
      </c>
      <c r="H15723" s="3" t="s">
        <v>27799</v>
      </c>
      <c r="I15723" s="6">
        <v>99999</v>
      </c>
      <c r="J15723" s="3" t="s">
        <v>192</v>
      </c>
      <c r="K15723" s="3" t="s">
        <v>27593</v>
      </c>
      <c r="L15723" s="3"/>
      <c r="M15723" s="3"/>
      <c r="N15723" s="6">
        <v>99999</v>
      </c>
      <c r="O15723" s="6">
        <v>2</v>
      </c>
      <c r="P15723" s="3" t="s">
        <v>147</v>
      </c>
      <c r="Q15723" s="3" t="s">
        <v>104</v>
      </c>
      <c r="R15723" s="3" t="s">
        <v>126</v>
      </c>
      <c r="S15723" s="3" t="s">
        <v>126</v>
      </c>
      <c r="T15723" s="3" t="s">
        <v>27799</v>
      </c>
      <c r="U15723" s="12">
        <v>855400</v>
      </c>
      <c r="V15723" s="12">
        <v>96723.028999999995</v>
      </c>
      <c r="W15723" s="6">
        <v>2021</v>
      </c>
    </row>
    <row r="15724" spans="1:23" ht="26.25" customHeight="1" x14ac:dyDescent="0.25">
      <c r="A15724" s="5" t="s">
        <v>28042</v>
      </c>
      <c r="B15724" t="s">
        <v>7</v>
      </c>
      <c r="C15724" t="b">
        <v>0</v>
      </c>
      <c r="D15724" s="6">
        <v>99999</v>
      </c>
      <c r="E15724" s="3" t="s">
        <v>289</v>
      </c>
      <c r="F15724" s="6" t="s">
        <v>27576</v>
      </c>
      <c r="G15724" s="3" t="s">
        <v>27799</v>
      </c>
      <c r="H15724" s="3" t="s">
        <v>27799</v>
      </c>
      <c r="I15724" s="6">
        <v>99999</v>
      </c>
      <c r="J15724" s="3" t="s">
        <v>190</v>
      </c>
      <c r="K15724" s="3" t="s">
        <v>27597</v>
      </c>
      <c r="L15724" s="3"/>
      <c r="M15724" s="3"/>
      <c r="N15724" s="6">
        <v>99999</v>
      </c>
      <c r="O15724" s="6">
        <v>2</v>
      </c>
      <c r="P15724" s="3" t="s">
        <v>147</v>
      </c>
      <c r="Q15724" s="3" t="s">
        <v>104</v>
      </c>
      <c r="R15724" s="3" t="s">
        <v>126</v>
      </c>
      <c r="S15724" s="3" t="s">
        <v>126</v>
      </c>
      <c r="T15724" s="3" t="s">
        <v>27799</v>
      </c>
      <c r="U15724" s="12">
        <v>32762</v>
      </c>
      <c r="V15724" s="12">
        <v>3704.4119999999998</v>
      </c>
      <c r="W15724" s="6">
        <v>2021</v>
      </c>
    </row>
    <row r="15725" spans="1:23" ht="26.25" customHeight="1" x14ac:dyDescent="0.25">
      <c r="A15725" s="5" t="s">
        <v>28042</v>
      </c>
      <c r="B15725" t="s">
        <v>7</v>
      </c>
      <c r="C15725" t="b">
        <v>0</v>
      </c>
      <c r="D15725" s="6">
        <v>99999</v>
      </c>
      <c r="E15725" s="3" t="s">
        <v>289</v>
      </c>
      <c r="F15725" s="6" t="s">
        <v>27576</v>
      </c>
      <c r="G15725" s="3" t="s">
        <v>27799</v>
      </c>
      <c r="H15725" s="3" t="s">
        <v>27799</v>
      </c>
      <c r="I15725" s="6">
        <v>99999</v>
      </c>
      <c r="J15725" s="3" t="s">
        <v>189</v>
      </c>
      <c r="K15725" s="3" t="s">
        <v>27593</v>
      </c>
      <c r="L15725" s="3"/>
      <c r="M15725" s="3"/>
      <c r="N15725" s="6">
        <v>99999</v>
      </c>
      <c r="O15725" s="6">
        <v>2</v>
      </c>
      <c r="P15725" s="3" t="s">
        <v>147</v>
      </c>
      <c r="Q15725" s="3" t="s">
        <v>104</v>
      </c>
      <c r="R15725" s="3" t="s">
        <v>126</v>
      </c>
      <c r="S15725" s="3" t="s">
        <v>126</v>
      </c>
      <c r="T15725" s="3" t="s">
        <v>27799</v>
      </c>
      <c r="U15725" s="12">
        <v>29309</v>
      </c>
      <c r="V15725" s="12">
        <v>3313.922</v>
      </c>
      <c r="W15725" s="6">
        <v>2021</v>
      </c>
    </row>
    <row r="15726" spans="1:23" ht="26.25" customHeight="1" x14ac:dyDescent="0.25">
      <c r="A15726" s="5" t="s">
        <v>28042</v>
      </c>
      <c r="B15726" t="s">
        <v>7</v>
      </c>
      <c r="C15726" t="b">
        <v>0</v>
      </c>
      <c r="D15726" s="6">
        <v>99999</v>
      </c>
      <c r="E15726" s="3" t="s">
        <v>289</v>
      </c>
      <c r="F15726" s="6" t="s">
        <v>27576</v>
      </c>
      <c r="G15726" s="3" t="s">
        <v>27799</v>
      </c>
      <c r="H15726" s="3" t="s">
        <v>27799</v>
      </c>
      <c r="I15726" s="6">
        <v>99999</v>
      </c>
      <c r="J15726" s="3" t="s">
        <v>185</v>
      </c>
      <c r="K15726" s="3" t="s">
        <v>27602</v>
      </c>
      <c r="L15726" s="3"/>
      <c r="M15726" s="3"/>
      <c r="N15726" s="6">
        <v>99999</v>
      </c>
      <c r="O15726" s="6">
        <v>2</v>
      </c>
      <c r="P15726" s="3" t="s">
        <v>147</v>
      </c>
      <c r="Q15726" s="3" t="s">
        <v>104</v>
      </c>
      <c r="R15726" s="3" t="s">
        <v>126</v>
      </c>
      <c r="S15726" s="3" t="s">
        <v>126</v>
      </c>
      <c r="T15726" s="3" t="s">
        <v>27799</v>
      </c>
      <c r="U15726" s="12">
        <v>1399874</v>
      </c>
      <c r="V15726" s="12">
        <v>158287.85</v>
      </c>
      <c r="W15726" s="6">
        <v>2021</v>
      </c>
    </row>
    <row r="15727" spans="1:23" ht="26.25" customHeight="1" x14ac:dyDescent="0.25">
      <c r="A15727" s="5" t="s">
        <v>28042</v>
      </c>
      <c r="B15727" t="s">
        <v>7</v>
      </c>
      <c r="C15727" t="b">
        <v>0</v>
      </c>
      <c r="D15727" s="6">
        <v>99999</v>
      </c>
      <c r="E15727" s="3" t="s">
        <v>289</v>
      </c>
      <c r="F15727" s="6" t="s">
        <v>27576</v>
      </c>
      <c r="G15727" s="3" t="s">
        <v>27799</v>
      </c>
      <c r="H15727" s="3" t="s">
        <v>27799</v>
      </c>
      <c r="I15727" s="6">
        <v>99999</v>
      </c>
      <c r="J15727" s="3" t="s">
        <v>180</v>
      </c>
      <c r="K15727" s="3" t="s">
        <v>27609</v>
      </c>
      <c r="L15727" s="3"/>
      <c r="M15727" s="3"/>
      <c r="N15727" s="6">
        <v>99999</v>
      </c>
      <c r="O15727" s="6">
        <v>2</v>
      </c>
      <c r="P15727" s="3" t="s">
        <v>147</v>
      </c>
      <c r="Q15727" s="3" t="s">
        <v>104</v>
      </c>
      <c r="R15727" s="3" t="s">
        <v>126</v>
      </c>
      <c r="S15727" s="3" t="s">
        <v>126</v>
      </c>
      <c r="T15727" s="3" t="s">
        <v>27799</v>
      </c>
      <c r="U15727" s="12">
        <v>20585</v>
      </c>
      <c r="V15727" s="12">
        <v>2327.761</v>
      </c>
      <c r="W15727" s="6">
        <v>2021</v>
      </c>
    </row>
    <row r="15728" spans="1:23" ht="26.25" customHeight="1" x14ac:dyDescent="0.25">
      <c r="A15728" s="5" t="s">
        <v>28042</v>
      </c>
      <c r="B15728" t="s">
        <v>7</v>
      </c>
      <c r="C15728" t="b">
        <v>0</v>
      </c>
      <c r="D15728" s="6">
        <v>99999</v>
      </c>
      <c r="E15728" s="3" t="s">
        <v>289</v>
      </c>
      <c r="F15728" s="6" t="s">
        <v>27576</v>
      </c>
      <c r="G15728" s="3" t="s">
        <v>27799</v>
      </c>
      <c r="H15728" s="3" t="s">
        <v>27799</v>
      </c>
      <c r="I15728" s="6">
        <v>99999</v>
      </c>
      <c r="J15728" s="3" t="s">
        <v>177</v>
      </c>
      <c r="K15728" s="3" t="s">
        <v>3038</v>
      </c>
      <c r="L15728" s="3"/>
      <c r="M15728" s="3"/>
      <c r="N15728" s="6">
        <v>99999</v>
      </c>
      <c r="O15728" s="6">
        <v>2</v>
      </c>
      <c r="P15728" s="3" t="s">
        <v>147</v>
      </c>
      <c r="Q15728" s="3" t="s">
        <v>104</v>
      </c>
      <c r="R15728" s="3" t="s">
        <v>126</v>
      </c>
      <c r="S15728" s="3" t="s">
        <v>126</v>
      </c>
      <c r="T15728" s="3" t="s">
        <v>27799</v>
      </c>
      <c r="U15728" s="12">
        <v>423895</v>
      </c>
      <c r="V15728" s="12">
        <v>47930.89</v>
      </c>
      <c r="W15728" s="6">
        <v>2021</v>
      </c>
    </row>
    <row r="15729" spans="1:23" ht="26.25" customHeight="1" x14ac:dyDescent="0.25">
      <c r="A15729" s="5" t="s">
        <v>28042</v>
      </c>
      <c r="B15729" t="s">
        <v>7</v>
      </c>
      <c r="C15729" t="b">
        <v>0</v>
      </c>
      <c r="D15729" s="6">
        <v>99999</v>
      </c>
      <c r="E15729" s="3" t="s">
        <v>289</v>
      </c>
      <c r="F15729" s="6" t="s">
        <v>27576</v>
      </c>
      <c r="G15729" s="3" t="s">
        <v>27799</v>
      </c>
      <c r="H15729" s="3" t="s">
        <v>27799</v>
      </c>
      <c r="I15729" s="6">
        <v>99999</v>
      </c>
      <c r="J15729" s="3" t="s">
        <v>175</v>
      </c>
      <c r="K15729" s="3" t="s">
        <v>27578</v>
      </c>
      <c r="L15729" s="3"/>
      <c r="M15729" s="3"/>
      <c r="N15729" s="6">
        <v>99999</v>
      </c>
      <c r="O15729" s="6">
        <v>1</v>
      </c>
      <c r="P15729" s="3" t="s">
        <v>141</v>
      </c>
      <c r="Q15729" s="3" t="s">
        <v>104</v>
      </c>
      <c r="R15729" s="3" t="s">
        <v>126</v>
      </c>
      <c r="S15729" s="3" t="s">
        <v>126</v>
      </c>
      <c r="T15729" s="3" t="s">
        <v>27799</v>
      </c>
      <c r="U15729" s="12">
        <v>31815</v>
      </c>
      <c r="V15729" s="12">
        <v>3597.45</v>
      </c>
      <c r="W15729" s="6">
        <v>2021</v>
      </c>
    </row>
    <row r="15730" spans="1:23" ht="26.25" customHeight="1" x14ac:dyDescent="0.25">
      <c r="A15730" s="5" t="s">
        <v>28042</v>
      </c>
      <c r="B15730" t="s">
        <v>7</v>
      </c>
      <c r="C15730" t="b">
        <v>0</v>
      </c>
      <c r="D15730" s="6">
        <v>99999</v>
      </c>
      <c r="E15730" s="3" t="s">
        <v>289</v>
      </c>
      <c r="F15730" s="6" t="s">
        <v>27576</v>
      </c>
      <c r="G15730" s="3" t="s">
        <v>27799</v>
      </c>
      <c r="H15730" s="3" t="s">
        <v>27799</v>
      </c>
      <c r="I15730" s="6">
        <v>99999</v>
      </c>
      <c r="J15730" s="3" t="s">
        <v>169</v>
      </c>
      <c r="K15730" s="3" t="s">
        <v>27577</v>
      </c>
      <c r="L15730" s="3"/>
      <c r="M15730" s="3"/>
      <c r="N15730" s="6">
        <v>99999</v>
      </c>
      <c r="O15730" s="6">
        <v>2</v>
      </c>
      <c r="P15730" s="3" t="s">
        <v>147</v>
      </c>
      <c r="Q15730" s="3" t="s">
        <v>104</v>
      </c>
      <c r="R15730" s="3" t="s">
        <v>126</v>
      </c>
      <c r="S15730" s="3" t="s">
        <v>126</v>
      </c>
      <c r="T15730" s="3" t="s">
        <v>27799</v>
      </c>
      <c r="U15730" s="12">
        <v>10970</v>
      </c>
      <c r="V15730" s="12">
        <v>1240.33</v>
      </c>
      <c r="W15730" s="6">
        <v>2021</v>
      </c>
    </row>
    <row r="15731" spans="1:23" ht="26.25" customHeight="1" x14ac:dyDescent="0.25">
      <c r="A15731" s="5" t="s">
        <v>28042</v>
      </c>
      <c r="B15731" t="s">
        <v>7</v>
      </c>
      <c r="C15731" t="b">
        <v>0</v>
      </c>
      <c r="D15731" s="6">
        <v>99999</v>
      </c>
      <c r="E15731" s="3" t="s">
        <v>289</v>
      </c>
      <c r="F15731" s="6" t="s">
        <v>27576</v>
      </c>
      <c r="G15731" s="3" t="s">
        <v>27799</v>
      </c>
      <c r="H15731" s="3" t="s">
        <v>27799</v>
      </c>
      <c r="I15731" s="6">
        <v>99999</v>
      </c>
      <c r="J15731" s="3" t="s">
        <v>168</v>
      </c>
      <c r="K15731" s="3" t="s">
        <v>27602</v>
      </c>
      <c r="L15731" s="3"/>
      <c r="M15731" s="3"/>
      <c r="N15731" s="6">
        <v>99999</v>
      </c>
      <c r="O15731" s="6">
        <v>2</v>
      </c>
      <c r="P15731" s="3" t="s">
        <v>147</v>
      </c>
      <c r="Q15731" s="3" t="s">
        <v>104</v>
      </c>
      <c r="R15731" s="3" t="s">
        <v>126</v>
      </c>
      <c r="S15731" s="3" t="s">
        <v>126</v>
      </c>
      <c r="T15731" s="3" t="s">
        <v>27799</v>
      </c>
      <c r="U15731" s="12">
        <v>5886</v>
      </c>
      <c r="V15731" s="12">
        <v>665.51199999999994</v>
      </c>
      <c r="W15731" s="6">
        <v>2021</v>
      </c>
    </row>
    <row r="15732" spans="1:23" ht="26.25" customHeight="1" x14ac:dyDescent="0.25">
      <c r="A15732" s="5" t="s">
        <v>28042</v>
      </c>
      <c r="B15732" t="s">
        <v>7</v>
      </c>
      <c r="C15732" t="b">
        <v>0</v>
      </c>
      <c r="D15732" s="6">
        <v>99999</v>
      </c>
      <c r="E15732" s="3" t="s">
        <v>289</v>
      </c>
      <c r="F15732" s="6" t="s">
        <v>27576</v>
      </c>
      <c r="G15732" s="3" t="s">
        <v>27799</v>
      </c>
      <c r="H15732" s="3" t="s">
        <v>27799</v>
      </c>
      <c r="I15732" s="6">
        <v>99999</v>
      </c>
      <c r="J15732" s="3" t="s">
        <v>167</v>
      </c>
      <c r="K15732" s="3" t="s">
        <v>27602</v>
      </c>
      <c r="L15732" s="3"/>
      <c r="M15732" s="3"/>
      <c r="N15732" s="6">
        <v>99999</v>
      </c>
      <c r="O15732" s="6">
        <v>1</v>
      </c>
      <c r="P15732" s="3" t="s">
        <v>141</v>
      </c>
      <c r="Q15732" s="3" t="s">
        <v>104</v>
      </c>
      <c r="R15732" s="3" t="s">
        <v>126</v>
      </c>
      <c r="S15732" s="3" t="s">
        <v>126</v>
      </c>
      <c r="T15732" s="3" t="s">
        <v>27799</v>
      </c>
      <c r="U15732" s="12">
        <v>128994</v>
      </c>
      <c r="V15732" s="12">
        <v>14585.432000000001</v>
      </c>
      <c r="W15732" s="6">
        <v>2021</v>
      </c>
    </row>
    <row r="15733" spans="1:23" ht="26.25" customHeight="1" x14ac:dyDescent="0.25">
      <c r="A15733" s="5" t="s">
        <v>28042</v>
      </c>
      <c r="B15733" t="s">
        <v>7</v>
      </c>
      <c r="C15733" t="b">
        <v>0</v>
      </c>
      <c r="D15733" s="6">
        <v>99999</v>
      </c>
      <c r="E15733" s="3" t="s">
        <v>289</v>
      </c>
      <c r="F15733" s="6" t="s">
        <v>27576</v>
      </c>
      <c r="G15733" s="3" t="s">
        <v>27799</v>
      </c>
      <c r="H15733" s="3" t="s">
        <v>27799</v>
      </c>
      <c r="I15733" s="6">
        <v>99999</v>
      </c>
      <c r="J15733" s="3" t="s">
        <v>164</v>
      </c>
      <c r="K15733" s="3" t="s">
        <v>27597</v>
      </c>
      <c r="L15733" s="3"/>
      <c r="M15733" s="3"/>
      <c r="N15733" s="6">
        <v>99999</v>
      </c>
      <c r="O15733" s="6">
        <v>1</v>
      </c>
      <c r="P15733" s="3" t="s">
        <v>141</v>
      </c>
      <c r="Q15733" s="3" t="s">
        <v>104</v>
      </c>
      <c r="R15733" s="3" t="s">
        <v>126</v>
      </c>
      <c r="S15733" s="3" t="s">
        <v>126</v>
      </c>
      <c r="T15733" s="3" t="s">
        <v>27799</v>
      </c>
      <c r="U15733" s="12">
        <v>19855</v>
      </c>
      <c r="V15733" s="12">
        <v>2245.0450000000001</v>
      </c>
      <c r="W15733" s="6">
        <v>2021</v>
      </c>
    </row>
    <row r="15734" spans="1:23" ht="26.25" customHeight="1" x14ac:dyDescent="0.25">
      <c r="A15734" s="5" t="s">
        <v>28042</v>
      </c>
      <c r="B15734" t="s">
        <v>7</v>
      </c>
      <c r="C15734" t="b">
        <v>0</v>
      </c>
      <c r="D15734" s="6">
        <v>99999</v>
      </c>
      <c r="E15734" s="3" t="s">
        <v>289</v>
      </c>
      <c r="F15734" s="6" t="s">
        <v>27576</v>
      </c>
      <c r="G15734" s="3" t="s">
        <v>27799</v>
      </c>
      <c r="H15734" s="3" t="s">
        <v>27799</v>
      </c>
      <c r="I15734" s="6">
        <v>99999</v>
      </c>
      <c r="J15734" s="3" t="s">
        <v>85</v>
      </c>
      <c r="K15734" s="3" t="s">
        <v>27586</v>
      </c>
      <c r="L15734" s="3"/>
      <c r="M15734" s="3"/>
      <c r="N15734" s="6">
        <v>99999</v>
      </c>
      <c r="O15734" s="6">
        <v>6</v>
      </c>
      <c r="P15734" s="3" t="s">
        <v>152</v>
      </c>
      <c r="Q15734" s="3" t="s">
        <v>104</v>
      </c>
      <c r="R15734" s="3" t="s">
        <v>126</v>
      </c>
      <c r="S15734" s="3" t="s">
        <v>126</v>
      </c>
      <c r="T15734" s="3" t="s">
        <v>27799</v>
      </c>
      <c r="U15734" s="12">
        <v>37047</v>
      </c>
      <c r="V15734" s="12">
        <v>4189.0230000000001</v>
      </c>
      <c r="W15734" s="6">
        <v>2021</v>
      </c>
    </row>
    <row r="15735" spans="1:23" ht="26.25" customHeight="1" x14ac:dyDescent="0.25">
      <c r="A15735" s="5" t="s">
        <v>28042</v>
      </c>
      <c r="B15735" t="s">
        <v>7</v>
      </c>
      <c r="C15735" t="b">
        <v>0</v>
      </c>
      <c r="D15735" s="6">
        <v>99999</v>
      </c>
      <c r="E15735" s="3" t="s">
        <v>289</v>
      </c>
      <c r="F15735" s="6" t="s">
        <v>27576</v>
      </c>
      <c r="G15735" s="3" t="s">
        <v>27799</v>
      </c>
      <c r="H15735" s="3" t="s">
        <v>27799</v>
      </c>
      <c r="I15735" s="6">
        <v>99999</v>
      </c>
      <c r="J15735" s="3" t="s">
        <v>85</v>
      </c>
      <c r="K15735" s="3" t="s">
        <v>27586</v>
      </c>
      <c r="L15735" s="3"/>
      <c r="M15735" s="3"/>
      <c r="N15735" s="6">
        <v>99999</v>
      </c>
      <c r="O15735" s="6">
        <v>4</v>
      </c>
      <c r="P15735" s="3" t="s">
        <v>151</v>
      </c>
      <c r="Q15735" s="3" t="s">
        <v>104</v>
      </c>
      <c r="R15735" s="3" t="s">
        <v>126</v>
      </c>
      <c r="S15735" s="3" t="s">
        <v>126</v>
      </c>
      <c r="T15735" s="3" t="s">
        <v>27799</v>
      </c>
      <c r="U15735" s="12">
        <v>13444</v>
      </c>
      <c r="V15735" s="12">
        <v>1519.9780000000001</v>
      </c>
      <c r="W15735" s="6">
        <v>2021</v>
      </c>
    </row>
    <row r="15736" spans="1:23" ht="26.25" customHeight="1" x14ac:dyDescent="0.25">
      <c r="A15736" s="5" t="s">
        <v>28042</v>
      </c>
      <c r="B15736" t="s">
        <v>7</v>
      </c>
      <c r="C15736" t="b">
        <v>0</v>
      </c>
      <c r="D15736" s="6">
        <v>99999</v>
      </c>
      <c r="E15736" s="3" t="s">
        <v>289</v>
      </c>
      <c r="F15736" s="6" t="s">
        <v>27576</v>
      </c>
      <c r="G15736" s="3" t="s">
        <v>27799</v>
      </c>
      <c r="H15736" s="3" t="s">
        <v>27799</v>
      </c>
      <c r="I15736" s="6">
        <v>99999</v>
      </c>
      <c r="J15736" s="3" t="s">
        <v>85</v>
      </c>
      <c r="K15736" s="3" t="s">
        <v>27586</v>
      </c>
      <c r="L15736" s="3"/>
      <c r="M15736" s="3"/>
      <c r="N15736" s="6">
        <v>99999</v>
      </c>
      <c r="O15736" s="6">
        <v>2</v>
      </c>
      <c r="P15736" s="3" t="s">
        <v>147</v>
      </c>
      <c r="Q15736" s="3" t="s">
        <v>104</v>
      </c>
      <c r="R15736" s="3" t="s">
        <v>126</v>
      </c>
      <c r="S15736" s="3" t="s">
        <v>126</v>
      </c>
      <c r="T15736" s="3" t="s">
        <v>27799</v>
      </c>
      <c r="U15736" s="12">
        <v>50451</v>
      </c>
      <c r="V15736" s="12">
        <v>5704.4920000000002</v>
      </c>
      <c r="W15736" s="6">
        <v>2021</v>
      </c>
    </row>
    <row r="15737" spans="1:23" ht="26.25" customHeight="1" x14ac:dyDescent="0.25">
      <c r="A15737" s="5" t="s">
        <v>28042</v>
      </c>
      <c r="B15737" t="s">
        <v>1</v>
      </c>
      <c r="C15737" t="b">
        <v>0</v>
      </c>
      <c r="D15737" s="6">
        <v>99999</v>
      </c>
      <c r="E15737" s="3" t="s">
        <v>289</v>
      </c>
      <c r="F15737" s="6" t="s">
        <v>27576</v>
      </c>
      <c r="G15737" s="3" t="s">
        <v>27799</v>
      </c>
      <c r="H15737" s="3" t="s">
        <v>27799</v>
      </c>
      <c r="I15737" s="6">
        <v>99999</v>
      </c>
      <c r="J15737" s="3" t="s">
        <v>202</v>
      </c>
      <c r="K15737" s="3" t="s">
        <v>27602</v>
      </c>
      <c r="L15737" s="3"/>
      <c r="M15737" s="3"/>
      <c r="N15737" s="6">
        <v>99999</v>
      </c>
      <c r="O15737" s="6">
        <v>1</v>
      </c>
      <c r="P15737" s="3" t="s">
        <v>141</v>
      </c>
      <c r="Q15737" s="3" t="s">
        <v>78</v>
      </c>
      <c r="R15737" s="3" t="s">
        <v>75</v>
      </c>
      <c r="S15737" s="3" t="s">
        <v>27581</v>
      </c>
      <c r="T15737" s="3" t="s">
        <v>27799</v>
      </c>
      <c r="U15737" s="12">
        <v>671071</v>
      </c>
      <c r="V15737" s="12">
        <v>232983.89</v>
      </c>
      <c r="W15737" s="6">
        <v>2021</v>
      </c>
    </row>
    <row r="15738" spans="1:23" ht="26.25" customHeight="1" x14ac:dyDescent="0.25">
      <c r="A15738" s="5"/>
      <c r="B15738" t="s">
        <v>1</v>
      </c>
      <c r="C15738" t="b">
        <v>0</v>
      </c>
      <c r="D15738" s="6">
        <v>99999</v>
      </c>
      <c r="E15738" s="3" t="s">
        <v>292</v>
      </c>
      <c r="F15738" s="6" t="s">
        <v>27576</v>
      </c>
      <c r="G15738" s="3" t="s">
        <v>27799</v>
      </c>
      <c r="H15738" s="3" t="s">
        <v>27799</v>
      </c>
      <c r="I15738" s="6">
        <v>99999</v>
      </c>
      <c r="J15738" s="3" t="s">
        <v>205</v>
      </c>
      <c r="K15738" s="3" t="s">
        <v>27609</v>
      </c>
      <c r="L15738" s="3"/>
      <c r="M15738" s="3"/>
      <c r="N15738" s="6">
        <v>99999</v>
      </c>
      <c r="O15738" s="6">
        <v>1</v>
      </c>
      <c r="P15738" s="3" t="s">
        <v>141</v>
      </c>
      <c r="Q15738" s="3" t="s">
        <v>78</v>
      </c>
      <c r="R15738" s="3" t="s">
        <v>75</v>
      </c>
      <c r="S15738" s="3" t="s">
        <v>27581</v>
      </c>
      <c r="T15738" s="3" t="s">
        <v>27799</v>
      </c>
      <c r="U15738" s="12">
        <v>0</v>
      </c>
      <c r="V15738" s="12">
        <v>0</v>
      </c>
      <c r="W15738" s="6">
        <v>2021</v>
      </c>
    </row>
    <row r="15739" spans="1:23" ht="26.25" customHeight="1" x14ac:dyDescent="0.25">
      <c r="A15739" s="5"/>
      <c r="B15739" t="s">
        <v>1</v>
      </c>
      <c r="C15739" t="b">
        <v>0</v>
      </c>
      <c r="D15739" s="6">
        <v>99999</v>
      </c>
      <c r="E15739" s="3" t="s">
        <v>292</v>
      </c>
      <c r="F15739" s="6" t="s">
        <v>27576</v>
      </c>
      <c r="G15739" s="3" t="s">
        <v>27799</v>
      </c>
      <c r="H15739" s="3" t="s">
        <v>27799</v>
      </c>
      <c r="I15739" s="6">
        <v>99999</v>
      </c>
      <c r="J15739" s="3" t="s">
        <v>121</v>
      </c>
      <c r="K15739" s="3" t="s">
        <v>27602</v>
      </c>
      <c r="L15739" s="3"/>
      <c r="M15739" s="3"/>
      <c r="N15739" s="6">
        <v>99999</v>
      </c>
      <c r="O15739" s="6">
        <v>7</v>
      </c>
      <c r="P15739" s="3" t="s">
        <v>149</v>
      </c>
      <c r="Q15739" s="3" t="s">
        <v>78</v>
      </c>
      <c r="R15739" s="3" t="s">
        <v>75</v>
      </c>
      <c r="S15739" s="3" t="s">
        <v>27581</v>
      </c>
      <c r="T15739" s="3" t="s">
        <v>27799</v>
      </c>
      <c r="U15739" s="12">
        <v>0</v>
      </c>
      <c r="V15739" s="12">
        <v>0</v>
      </c>
      <c r="W15739" s="6">
        <v>2021</v>
      </c>
    </row>
    <row r="15740" spans="1:23" ht="26.25" customHeight="1" x14ac:dyDescent="0.25">
      <c r="A15740" s="5"/>
      <c r="B15740" t="s">
        <v>1</v>
      </c>
      <c r="C15740" t="b">
        <v>0</v>
      </c>
      <c r="D15740" s="6">
        <v>99999</v>
      </c>
      <c r="E15740" s="3" t="s">
        <v>292</v>
      </c>
      <c r="F15740" s="6" t="s">
        <v>27576</v>
      </c>
      <c r="G15740" s="3" t="s">
        <v>27799</v>
      </c>
      <c r="H15740" s="3" t="s">
        <v>27799</v>
      </c>
      <c r="I15740" s="6">
        <v>99999</v>
      </c>
      <c r="J15740" s="3" t="s">
        <v>163</v>
      </c>
      <c r="K15740" s="3" t="s">
        <v>27597</v>
      </c>
      <c r="L15740" s="3"/>
      <c r="M15740" s="3"/>
      <c r="N15740" s="6">
        <v>99999</v>
      </c>
      <c r="O15740" s="6">
        <v>1</v>
      </c>
      <c r="P15740" s="3" t="s">
        <v>141</v>
      </c>
      <c r="Q15740" s="3" t="s">
        <v>78</v>
      </c>
      <c r="R15740" s="3" t="s">
        <v>75</v>
      </c>
      <c r="S15740" s="3" t="s">
        <v>27581</v>
      </c>
      <c r="T15740" s="3" t="s">
        <v>27799</v>
      </c>
      <c r="U15740" s="12">
        <v>0</v>
      </c>
      <c r="V15740" s="12">
        <v>0</v>
      </c>
      <c r="W15740" s="6">
        <v>2021</v>
      </c>
    </row>
    <row r="15741" spans="1:23" ht="26.25" customHeight="1" x14ac:dyDescent="0.25">
      <c r="A15741" s="5"/>
      <c r="B15741" t="s">
        <v>1</v>
      </c>
      <c r="C15741" t="b">
        <v>0</v>
      </c>
      <c r="D15741" s="6">
        <v>99999</v>
      </c>
      <c r="E15741" s="3" t="s">
        <v>289</v>
      </c>
      <c r="F15741" s="6" t="s">
        <v>27576</v>
      </c>
      <c r="G15741" s="3" t="s">
        <v>27799</v>
      </c>
      <c r="H15741" s="3" t="s">
        <v>27799</v>
      </c>
      <c r="I15741" s="6">
        <v>99999</v>
      </c>
      <c r="J15741" s="3" t="s">
        <v>178</v>
      </c>
      <c r="K15741" s="3" t="s">
        <v>27602</v>
      </c>
      <c r="L15741" s="3"/>
      <c r="M15741" s="3"/>
      <c r="N15741" s="6">
        <v>99999</v>
      </c>
      <c r="O15741" s="6">
        <v>2</v>
      </c>
      <c r="P15741" s="3" t="s">
        <v>147</v>
      </c>
      <c r="Q15741" s="3" t="s">
        <v>78</v>
      </c>
      <c r="R15741" s="3" t="s">
        <v>75</v>
      </c>
      <c r="S15741" s="3" t="s">
        <v>27581</v>
      </c>
      <c r="T15741" s="3" t="s">
        <v>27799</v>
      </c>
      <c r="U15741" s="12">
        <v>0</v>
      </c>
      <c r="V15741" s="12">
        <v>0</v>
      </c>
      <c r="W15741" s="6">
        <v>2021</v>
      </c>
    </row>
    <row r="15742" spans="1:23" ht="26.25" customHeight="1" x14ac:dyDescent="0.25">
      <c r="A15742" s="5" t="s">
        <v>28042</v>
      </c>
      <c r="B15742" t="s">
        <v>9</v>
      </c>
      <c r="C15742" t="b">
        <v>0</v>
      </c>
      <c r="D15742" s="6">
        <v>99999</v>
      </c>
      <c r="E15742" s="3" t="s">
        <v>292</v>
      </c>
      <c r="F15742" s="6" t="s">
        <v>27576</v>
      </c>
      <c r="G15742" s="3" t="s">
        <v>27799</v>
      </c>
      <c r="H15742" s="3" t="s">
        <v>27799</v>
      </c>
      <c r="I15742" s="6">
        <v>99999</v>
      </c>
      <c r="J15742" s="3" t="s">
        <v>121</v>
      </c>
      <c r="K15742" s="3" t="s">
        <v>27602</v>
      </c>
      <c r="L15742" s="3"/>
      <c r="M15742" s="3"/>
      <c r="N15742" s="6">
        <v>99999</v>
      </c>
      <c r="O15742" s="6">
        <v>7</v>
      </c>
      <c r="P15742" s="3" t="s">
        <v>149</v>
      </c>
      <c r="Q15742" s="3" t="s">
        <v>78</v>
      </c>
      <c r="R15742" s="3" t="s">
        <v>77</v>
      </c>
      <c r="S15742" s="3" t="s">
        <v>27592</v>
      </c>
      <c r="T15742" s="3" t="s">
        <v>27799</v>
      </c>
      <c r="U15742" s="12">
        <v>284042</v>
      </c>
      <c r="V15742" s="12">
        <v>51963.023999999998</v>
      </c>
      <c r="W15742" s="6">
        <v>2021</v>
      </c>
    </row>
    <row r="15743" spans="1:23" ht="26.25" customHeight="1" x14ac:dyDescent="0.25">
      <c r="A15743" s="5" t="s">
        <v>28042</v>
      </c>
      <c r="B15743" t="s">
        <v>9</v>
      </c>
      <c r="C15743" t="b">
        <v>0</v>
      </c>
      <c r="D15743" s="6">
        <v>99999</v>
      </c>
      <c r="E15743" s="3" t="s">
        <v>292</v>
      </c>
      <c r="F15743" s="6" t="s">
        <v>27576</v>
      </c>
      <c r="G15743" s="3" t="s">
        <v>27799</v>
      </c>
      <c r="H15743" s="3" t="s">
        <v>27799</v>
      </c>
      <c r="I15743" s="6">
        <v>99999</v>
      </c>
      <c r="J15743" s="3" t="s">
        <v>176</v>
      </c>
      <c r="K15743" s="3" t="s">
        <v>27582</v>
      </c>
      <c r="L15743" s="3"/>
      <c r="M15743" s="3"/>
      <c r="N15743" s="6">
        <v>99999</v>
      </c>
      <c r="O15743" s="6">
        <v>7</v>
      </c>
      <c r="P15743" s="3" t="s">
        <v>149</v>
      </c>
      <c r="Q15743" s="3" t="s">
        <v>78</v>
      </c>
      <c r="R15743" s="3" t="s">
        <v>77</v>
      </c>
      <c r="S15743" s="3" t="s">
        <v>27592</v>
      </c>
      <c r="T15743" s="3" t="s">
        <v>27799</v>
      </c>
      <c r="U15743" s="12">
        <v>1242494</v>
      </c>
      <c r="V15743" s="12">
        <v>265770.03000000003</v>
      </c>
      <c r="W15743" s="6">
        <v>2021</v>
      </c>
    </row>
    <row r="15744" spans="1:23" ht="26.25" customHeight="1" x14ac:dyDescent="0.25">
      <c r="A15744" s="5" t="s">
        <v>28042</v>
      </c>
      <c r="B15744" t="s">
        <v>11</v>
      </c>
      <c r="C15744" t="b">
        <v>0</v>
      </c>
      <c r="D15744" s="6">
        <v>99999</v>
      </c>
      <c r="E15744" s="3" t="s">
        <v>289</v>
      </c>
      <c r="F15744" s="6" t="s">
        <v>27576</v>
      </c>
      <c r="G15744" s="3" t="s">
        <v>27799</v>
      </c>
      <c r="H15744" s="3" t="s">
        <v>27799</v>
      </c>
      <c r="I15744" s="6">
        <v>99999</v>
      </c>
      <c r="J15744" s="3" t="s">
        <v>202</v>
      </c>
      <c r="K15744" s="3" t="s">
        <v>27602</v>
      </c>
      <c r="L15744" s="3"/>
      <c r="M15744" s="3"/>
      <c r="N15744" s="6">
        <v>99999</v>
      </c>
      <c r="O15744" s="6">
        <v>1</v>
      </c>
      <c r="P15744" s="3" t="s">
        <v>141</v>
      </c>
      <c r="Q15744" s="3" t="s">
        <v>78</v>
      </c>
      <c r="R15744" s="3" t="s">
        <v>79</v>
      </c>
      <c r="S15744" s="3" t="s">
        <v>79</v>
      </c>
      <c r="T15744" s="3" t="s">
        <v>27799</v>
      </c>
      <c r="U15744" s="12">
        <v>22266</v>
      </c>
      <c r="V15744" s="12">
        <v>1772.4459999999999</v>
      </c>
      <c r="W15744" s="6">
        <v>2021</v>
      </c>
    </row>
    <row r="15745" spans="1:23" ht="26.25" customHeight="1" x14ac:dyDescent="0.25">
      <c r="A15745" s="5"/>
      <c r="B15745" t="s">
        <v>11</v>
      </c>
      <c r="C15745" t="b">
        <v>0</v>
      </c>
      <c r="D15745" s="6">
        <v>99999</v>
      </c>
      <c r="E15745" s="3" t="s">
        <v>292</v>
      </c>
      <c r="F15745" s="6" t="s">
        <v>27576</v>
      </c>
      <c r="G15745" s="3" t="s">
        <v>27799</v>
      </c>
      <c r="H15745" s="3" t="s">
        <v>27799</v>
      </c>
      <c r="I15745" s="6">
        <v>99999</v>
      </c>
      <c r="J15745" s="3" t="s">
        <v>200</v>
      </c>
      <c r="K15745" s="3" t="s">
        <v>27582</v>
      </c>
      <c r="L15745" s="3"/>
      <c r="M15745" s="3"/>
      <c r="N15745" s="6">
        <v>99999</v>
      </c>
      <c r="O15745" s="6">
        <v>5</v>
      </c>
      <c r="P15745" s="3" t="s">
        <v>150</v>
      </c>
      <c r="Q15745" s="3" t="s">
        <v>78</v>
      </c>
      <c r="R15745" s="3" t="s">
        <v>79</v>
      </c>
      <c r="S15745" s="3" t="s">
        <v>79</v>
      </c>
      <c r="T15745" s="3" t="s">
        <v>27799</v>
      </c>
      <c r="U15745" s="12">
        <v>0</v>
      </c>
      <c r="V15745" s="12">
        <v>0</v>
      </c>
      <c r="W15745" s="6">
        <v>2021</v>
      </c>
    </row>
    <row r="15746" spans="1:23" ht="26.25" customHeight="1" x14ac:dyDescent="0.25">
      <c r="A15746" s="5"/>
      <c r="B15746" t="s">
        <v>11</v>
      </c>
      <c r="C15746" t="b">
        <v>0</v>
      </c>
      <c r="D15746" s="6">
        <v>99999</v>
      </c>
      <c r="E15746" s="3" t="s">
        <v>292</v>
      </c>
      <c r="F15746" s="6" t="s">
        <v>27576</v>
      </c>
      <c r="G15746" s="3" t="s">
        <v>27799</v>
      </c>
      <c r="H15746" s="3" t="s">
        <v>27799</v>
      </c>
      <c r="I15746" s="6">
        <v>99999</v>
      </c>
      <c r="J15746" s="3" t="s">
        <v>121</v>
      </c>
      <c r="K15746" s="3" t="s">
        <v>27602</v>
      </c>
      <c r="L15746" s="3"/>
      <c r="M15746" s="3"/>
      <c r="N15746" s="6">
        <v>99999</v>
      </c>
      <c r="O15746" s="6">
        <v>7</v>
      </c>
      <c r="P15746" s="3" t="s">
        <v>149</v>
      </c>
      <c r="Q15746" s="3" t="s">
        <v>78</v>
      </c>
      <c r="R15746" s="3" t="s">
        <v>79</v>
      </c>
      <c r="S15746" s="3" t="s">
        <v>79</v>
      </c>
      <c r="T15746" s="3" t="s">
        <v>27799</v>
      </c>
      <c r="U15746" s="12">
        <v>0</v>
      </c>
      <c r="V15746" s="12">
        <v>0</v>
      </c>
      <c r="W15746" s="6">
        <v>2021</v>
      </c>
    </row>
    <row r="15747" spans="1:23" ht="26.25" customHeight="1" x14ac:dyDescent="0.25">
      <c r="A15747" s="5"/>
      <c r="B15747" t="s">
        <v>11</v>
      </c>
      <c r="C15747" t="b">
        <v>0</v>
      </c>
      <c r="D15747" s="6">
        <v>99999</v>
      </c>
      <c r="E15747" s="3" t="s">
        <v>292</v>
      </c>
      <c r="F15747" s="6" t="s">
        <v>27576</v>
      </c>
      <c r="G15747" s="3" t="s">
        <v>27799</v>
      </c>
      <c r="H15747" s="3" t="s">
        <v>27799</v>
      </c>
      <c r="I15747" s="6">
        <v>99999</v>
      </c>
      <c r="J15747" s="3" t="s">
        <v>178</v>
      </c>
      <c r="K15747" s="3" t="s">
        <v>27602</v>
      </c>
      <c r="L15747" s="3"/>
      <c r="M15747" s="3"/>
      <c r="N15747" s="6">
        <v>99999</v>
      </c>
      <c r="O15747" s="6">
        <v>3</v>
      </c>
      <c r="P15747" s="3" t="s">
        <v>148</v>
      </c>
      <c r="Q15747" s="3" t="s">
        <v>78</v>
      </c>
      <c r="R15747" s="3" t="s">
        <v>79</v>
      </c>
      <c r="S15747" s="3" t="s">
        <v>79</v>
      </c>
      <c r="T15747" s="3" t="s">
        <v>27799</v>
      </c>
      <c r="U15747" s="12">
        <v>0</v>
      </c>
      <c r="V15747" s="12">
        <v>0</v>
      </c>
      <c r="W15747" s="6">
        <v>2021</v>
      </c>
    </row>
    <row r="15748" spans="1:23" ht="26.25" customHeight="1" x14ac:dyDescent="0.25">
      <c r="A15748" s="5"/>
      <c r="B15748" t="s">
        <v>11</v>
      </c>
      <c r="C15748" t="b">
        <v>0</v>
      </c>
      <c r="D15748" s="6">
        <v>99999</v>
      </c>
      <c r="E15748" s="3" t="s">
        <v>292</v>
      </c>
      <c r="F15748" s="6" t="s">
        <v>27576</v>
      </c>
      <c r="G15748" s="3" t="s">
        <v>27799</v>
      </c>
      <c r="H15748" s="3" t="s">
        <v>27799</v>
      </c>
      <c r="I15748" s="6">
        <v>99999</v>
      </c>
      <c r="J15748" s="3" t="s">
        <v>87</v>
      </c>
      <c r="K15748" s="3" t="s">
        <v>3038</v>
      </c>
      <c r="L15748" s="3"/>
      <c r="M15748" s="3"/>
      <c r="N15748" s="6">
        <v>99999</v>
      </c>
      <c r="O15748" s="6">
        <v>7</v>
      </c>
      <c r="P15748" s="3" t="s">
        <v>149</v>
      </c>
      <c r="Q15748" s="3" t="s">
        <v>78</v>
      </c>
      <c r="R15748" s="3" t="s">
        <v>79</v>
      </c>
      <c r="S15748" s="3" t="s">
        <v>79</v>
      </c>
      <c r="T15748" s="3" t="s">
        <v>27799</v>
      </c>
      <c r="U15748" s="12">
        <v>0</v>
      </c>
      <c r="V15748" s="12">
        <v>0</v>
      </c>
      <c r="W15748" s="6">
        <v>2021</v>
      </c>
    </row>
    <row r="15749" spans="1:23" ht="26.25" customHeight="1" x14ac:dyDescent="0.25">
      <c r="A15749" s="5"/>
      <c r="B15749" t="s">
        <v>11</v>
      </c>
      <c r="C15749" t="b">
        <v>0</v>
      </c>
      <c r="D15749" s="6">
        <v>99999</v>
      </c>
      <c r="E15749" s="3" t="s">
        <v>289</v>
      </c>
      <c r="F15749" s="6" t="s">
        <v>27576</v>
      </c>
      <c r="G15749" s="3" t="s">
        <v>27799</v>
      </c>
      <c r="H15749" s="3" t="s">
        <v>27799</v>
      </c>
      <c r="I15749" s="6">
        <v>99999</v>
      </c>
      <c r="J15749" s="3" t="s">
        <v>182</v>
      </c>
      <c r="K15749" s="3" t="s">
        <v>27584</v>
      </c>
      <c r="L15749" s="3"/>
      <c r="M15749" s="3"/>
      <c r="N15749" s="6">
        <v>99999</v>
      </c>
      <c r="O15749" s="6">
        <v>1</v>
      </c>
      <c r="P15749" s="3" t="s">
        <v>141</v>
      </c>
      <c r="Q15749" s="3" t="s">
        <v>78</v>
      </c>
      <c r="R15749" s="3" t="s">
        <v>79</v>
      </c>
      <c r="S15749" s="3" t="s">
        <v>79</v>
      </c>
      <c r="T15749" s="3" t="s">
        <v>27799</v>
      </c>
      <c r="U15749" s="12">
        <v>0</v>
      </c>
      <c r="V15749" s="12">
        <v>0</v>
      </c>
      <c r="W15749" s="6">
        <v>2021</v>
      </c>
    </row>
    <row r="15750" spans="1:23" ht="26.25" customHeight="1" x14ac:dyDescent="0.25">
      <c r="A15750" s="5"/>
      <c r="B15750" t="s">
        <v>11</v>
      </c>
      <c r="C15750" t="b">
        <v>0</v>
      </c>
      <c r="D15750" s="6">
        <v>99999</v>
      </c>
      <c r="E15750" s="3" t="s">
        <v>289</v>
      </c>
      <c r="F15750" s="6" t="s">
        <v>27576</v>
      </c>
      <c r="G15750" s="3" t="s">
        <v>27799</v>
      </c>
      <c r="H15750" s="3" t="s">
        <v>27799</v>
      </c>
      <c r="I15750" s="6">
        <v>99999</v>
      </c>
      <c r="J15750" s="3" t="s">
        <v>180</v>
      </c>
      <c r="K15750" s="3" t="s">
        <v>27609</v>
      </c>
      <c r="L15750" s="3"/>
      <c r="M15750" s="3"/>
      <c r="N15750" s="6">
        <v>99999</v>
      </c>
      <c r="O15750" s="6">
        <v>1</v>
      </c>
      <c r="P15750" s="3" t="s">
        <v>141</v>
      </c>
      <c r="Q15750" s="3" t="s">
        <v>78</v>
      </c>
      <c r="R15750" s="3" t="s">
        <v>79</v>
      </c>
      <c r="S15750" s="3" t="s">
        <v>79</v>
      </c>
      <c r="T15750" s="3" t="s">
        <v>27799</v>
      </c>
      <c r="U15750" s="12">
        <v>0</v>
      </c>
      <c r="V15750" s="12">
        <v>0</v>
      </c>
      <c r="W15750" s="6">
        <v>2021</v>
      </c>
    </row>
    <row r="15751" spans="1:23" ht="26.25" customHeight="1" x14ac:dyDescent="0.25">
      <c r="A15751" s="5" t="s">
        <v>28042</v>
      </c>
      <c r="B15751" t="s">
        <v>11</v>
      </c>
      <c r="C15751" t="b">
        <v>0</v>
      </c>
      <c r="D15751" s="6">
        <v>99999</v>
      </c>
      <c r="E15751" s="3" t="s">
        <v>289</v>
      </c>
      <c r="F15751" s="6" t="s">
        <v>27576</v>
      </c>
      <c r="G15751" s="3" t="s">
        <v>27799</v>
      </c>
      <c r="H15751" s="3" t="s">
        <v>27799</v>
      </c>
      <c r="I15751" s="6">
        <v>99999</v>
      </c>
      <c r="J15751" s="3" t="s">
        <v>179</v>
      </c>
      <c r="K15751" s="3" t="s">
        <v>3038</v>
      </c>
      <c r="L15751" s="3"/>
      <c r="M15751" s="3"/>
      <c r="N15751" s="6">
        <v>99999</v>
      </c>
      <c r="O15751" s="6">
        <v>4</v>
      </c>
      <c r="P15751" s="3" t="s">
        <v>151</v>
      </c>
      <c r="Q15751" s="3" t="s">
        <v>78</v>
      </c>
      <c r="R15751" s="3" t="s">
        <v>79</v>
      </c>
      <c r="S15751" s="3" t="s">
        <v>79</v>
      </c>
      <c r="T15751" s="3" t="s">
        <v>27799</v>
      </c>
      <c r="U15751" s="12">
        <v>6336</v>
      </c>
      <c r="V15751" s="12">
        <v>348.62</v>
      </c>
      <c r="W15751" s="6">
        <v>2021</v>
      </c>
    </row>
    <row r="15752" spans="1:23" ht="26.25" customHeight="1" x14ac:dyDescent="0.25">
      <c r="A15752" s="5"/>
      <c r="B15752" t="s">
        <v>11</v>
      </c>
      <c r="C15752" t="b">
        <v>0</v>
      </c>
      <c r="D15752" s="6">
        <v>99999</v>
      </c>
      <c r="E15752" s="3" t="s">
        <v>289</v>
      </c>
      <c r="F15752" s="6" t="s">
        <v>27576</v>
      </c>
      <c r="G15752" s="3" t="s">
        <v>27799</v>
      </c>
      <c r="H15752" s="3" t="s">
        <v>27799</v>
      </c>
      <c r="I15752" s="6">
        <v>99999</v>
      </c>
      <c r="J15752" s="3" t="s">
        <v>176</v>
      </c>
      <c r="K15752" s="3" t="s">
        <v>27582</v>
      </c>
      <c r="L15752" s="3"/>
      <c r="M15752" s="3"/>
      <c r="N15752" s="6">
        <v>99999</v>
      </c>
      <c r="O15752" s="6">
        <v>1</v>
      </c>
      <c r="P15752" s="3" t="s">
        <v>141</v>
      </c>
      <c r="Q15752" s="3" t="s">
        <v>78</v>
      </c>
      <c r="R15752" s="3" t="s">
        <v>79</v>
      </c>
      <c r="S15752" s="3" t="s">
        <v>79</v>
      </c>
      <c r="T15752" s="3" t="s">
        <v>27799</v>
      </c>
      <c r="U15752" s="12">
        <v>0</v>
      </c>
      <c r="V15752" s="12">
        <v>0</v>
      </c>
      <c r="W15752" s="6">
        <v>2021</v>
      </c>
    </row>
    <row r="15753" spans="1:23" ht="26.25" customHeight="1" x14ac:dyDescent="0.25">
      <c r="A15753" s="5"/>
      <c r="B15753" t="s">
        <v>11</v>
      </c>
      <c r="C15753" t="b">
        <v>0</v>
      </c>
      <c r="D15753" s="6">
        <v>99999</v>
      </c>
      <c r="E15753" s="3" t="s">
        <v>289</v>
      </c>
      <c r="F15753" s="6" t="s">
        <v>27576</v>
      </c>
      <c r="G15753" s="3" t="s">
        <v>27799</v>
      </c>
      <c r="H15753" s="3" t="s">
        <v>27799</v>
      </c>
      <c r="I15753" s="6">
        <v>99999</v>
      </c>
      <c r="J15753" s="3" t="s">
        <v>170</v>
      </c>
      <c r="K15753" s="3" t="s">
        <v>27584</v>
      </c>
      <c r="L15753" s="3"/>
      <c r="M15753" s="3"/>
      <c r="N15753" s="6">
        <v>99999</v>
      </c>
      <c r="O15753" s="6">
        <v>2</v>
      </c>
      <c r="P15753" s="3" t="s">
        <v>147</v>
      </c>
      <c r="Q15753" s="3" t="s">
        <v>78</v>
      </c>
      <c r="R15753" s="3" t="s">
        <v>79</v>
      </c>
      <c r="S15753" s="3" t="s">
        <v>79</v>
      </c>
      <c r="T15753" s="3" t="s">
        <v>27799</v>
      </c>
      <c r="U15753" s="12">
        <v>0</v>
      </c>
      <c r="V15753" s="12">
        <v>0</v>
      </c>
      <c r="W15753" s="6">
        <v>2021</v>
      </c>
    </row>
    <row r="15754" spans="1:23" ht="26.25" customHeight="1" x14ac:dyDescent="0.25">
      <c r="A15754" s="5"/>
      <c r="B15754" t="s">
        <v>11</v>
      </c>
      <c r="C15754" t="b">
        <v>0</v>
      </c>
      <c r="D15754" s="6">
        <v>99999</v>
      </c>
      <c r="E15754" s="3" t="s">
        <v>289</v>
      </c>
      <c r="F15754" s="6" t="s">
        <v>27576</v>
      </c>
      <c r="G15754" s="3" t="s">
        <v>27799</v>
      </c>
      <c r="H15754" s="3" t="s">
        <v>27799</v>
      </c>
      <c r="I15754" s="6">
        <v>99999</v>
      </c>
      <c r="J15754" s="3" t="s">
        <v>164</v>
      </c>
      <c r="K15754" s="3" t="s">
        <v>27597</v>
      </c>
      <c r="L15754" s="3"/>
      <c r="M15754" s="3"/>
      <c r="N15754" s="6">
        <v>99999</v>
      </c>
      <c r="O15754" s="6">
        <v>1</v>
      </c>
      <c r="P15754" s="3" t="s">
        <v>141</v>
      </c>
      <c r="Q15754" s="3" t="s">
        <v>78</v>
      </c>
      <c r="R15754" s="3" t="s">
        <v>79</v>
      </c>
      <c r="S15754" s="3" t="s">
        <v>79</v>
      </c>
      <c r="T15754" s="3" t="s">
        <v>27799</v>
      </c>
      <c r="U15754" s="12">
        <v>0</v>
      </c>
      <c r="V15754" s="12">
        <v>0</v>
      </c>
      <c r="W15754" s="6">
        <v>2021</v>
      </c>
    </row>
    <row r="15755" spans="1:23" ht="26.25" customHeight="1" x14ac:dyDescent="0.25">
      <c r="A15755" s="5"/>
      <c r="B15755" t="s">
        <v>11</v>
      </c>
      <c r="C15755" t="b">
        <v>0</v>
      </c>
      <c r="D15755" s="6">
        <v>99999</v>
      </c>
      <c r="E15755" s="3" t="s">
        <v>289</v>
      </c>
      <c r="F15755" s="6" t="s">
        <v>27576</v>
      </c>
      <c r="G15755" s="3" t="s">
        <v>27799</v>
      </c>
      <c r="H15755" s="3" t="s">
        <v>27799</v>
      </c>
      <c r="I15755" s="6">
        <v>99999</v>
      </c>
      <c r="J15755" s="3" t="s">
        <v>163</v>
      </c>
      <c r="K15755" s="3" t="s">
        <v>27597</v>
      </c>
      <c r="L15755" s="3"/>
      <c r="M15755" s="3"/>
      <c r="N15755" s="6">
        <v>99999</v>
      </c>
      <c r="O15755" s="6">
        <v>1</v>
      </c>
      <c r="P15755" s="3" t="s">
        <v>141</v>
      </c>
      <c r="Q15755" s="3" t="s">
        <v>78</v>
      </c>
      <c r="R15755" s="3" t="s">
        <v>79</v>
      </c>
      <c r="S15755" s="3" t="s">
        <v>79</v>
      </c>
      <c r="T15755" s="3" t="s">
        <v>27799</v>
      </c>
      <c r="U15755" s="12">
        <v>0</v>
      </c>
      <c r="V15755" s="12">
        <v>0</v>
      </c>
      <c r="W15755" s="6">
        <v>2021</v>
      </c>
    </row>
    <row r="15756" spans="1:23" ht="26.25" customHeight="1" x14ac:dyDescent="0.25">
      <c r="A15756" s="5"/>
      <c r="B15756" t="s">
        <v>9</v>
      </c>
      <c r="C15756" t="b">
        <v>0</v>
      </c>
      <c r="D15756" s="6">
        <v>99999</v>
      </c>
      <c r="E15756" s="3" t="s">
        <v>292</v>
      </c>
      <c r="F15756" s="6" t="s">
        <v>27576</v>
      </c>
      <c r="G15756" s="3" t="s">
        <v>27799</v>
      </c>
      <c r="H15756" s="3" t="s">
        <v>27799</v>
      </c>
      <c r="I15756" s="6">
        <v>99999</v>
      </c>
      <c r="J15756" s="3" t="s">
        <v>163</v>
      </c>
      <c r="K15756" s="3" t="s">
        <v>27597</v>
      </c>
      <c r="L15756" s="3"/>
      <c r="M15756" s="3"/>
      <c r="N15756" s="6">
        <v>99999</v>
      </c>
      <c r="O15756" s="6">
        <v>1</v>
      </c>
      <c r="P15756" s="3" t="s">
        <v>141</v>
      </c>
      <c r="Q15756" s="3" t="s">
        <v>78</v>
      </c>
      <c r="R15756" s="3" t="s">
        <v>88</v>
      </c>
      <c r="S15756" s="3" t="s">
        <v>27601</v>
      </c>
      <c r="T15756" s="3" t="s">
        <v>27799</v>
      </c>
      <c r="U15756" s="12">
        <v>0</v>
      </c>
      <c r="V15756" s="12">
        <v>0</v>
      </c>
      <c r="W15756" s="6">
        <v>2021</v>
      </c>
    </row>
    <row r="15757" spans="1:23" ht="26.25" customHeight="1" x14ac:dyDescent="0.25">
      <c r="A15757" s="5"/>
      <c r="B15757" t="s">
        <v>17</v>
      </c>
      <c r="C15757" t="b">
        <v>0</v>
      </c>
      <c r="D15757" s="6">
        <v>99999</v>
      </c>
      <c r="E15757" s="3" t="s">
        <v>289</v>
      </c>
      <c r="F15757" s="6" t="s">
        <v>27576</v>
      </c>
      <c r="G15757" s="3" t="s">
        <v>27799</v>
      </c>
      <c r="H15757" s="3" t="s">
        <v>27799</v>
      </c>
      <c r="I15757" s="6">
        <v>99999</v>
      </c>
      <c r="J15757" s="3" t="s">
        <v>179</v>
      </c>
      <c r="K15757" s="3" t="s">
        <v>3038</v>
      </c>
      <c r="L15757" s="3"/>
      <c r="M15757" s="3"/>
      <c r="N15757" s="6">
        <v>99999</v>
      </c>
      <c r="O15757" s="6">
        <v>4</v>
      </c>
      <c r="P15757" s="3" t="s">
        <v>151</v>
      </c>
      <c r="Q15757" s="3" t="s">
        <v>78</v>
      </c>
      <c r="R15757" s="3" t="s">
        <v>94</v>
      </c>
      <c r="S15757" s="3" t="s">
        <v>27601</v>
      </c>
      <c r="T15757" s="3" t="s">
        <v>27799</v>
      </c>
      <c r="U15757" s="12">
        <v>0</v>
      </c>
      <c r="V15757" s="12">
        <v>3222.3609999999999</v>
      </c>
      <c r="W15757" s="6">
        <v>2021</v>
      </c>
    </row>
    <row r="15758" spans="1:23" ht="26.25" customHeight="1" x14ac:dyDescent="0.25">
      <c r="A15758" s="5"/>
      <c r="B15758" t="s">
        <v>17</v>
      </c>
      <c r="C15758" t="b">
        <v>0</v>
      </c>
      <c r="D15758" s="6">
        <v>99999</v>
      </c>
      <c r="E15758" s="3" t="s">
        <v>289</v>
      </c>
      <c r="F15758" s="6" t="s">
        <v>27576</v>
      </c>
      <c r="G15758" s="3" t="s">
        <v>27799</v>
      </c>
      <c r="H15758" s="3" t="s">
        <v>27799</v>
      </c>
      <c r="I15758" s="6">
        <v>99999</v>
      </c>
      <c r="J15758" s="3" t="s">
        <v>179</v>
      </c>
      <c r="K15758" s="3" t="s">
        <v>3038</v>
      </c>
      <c r="L15758" s="3"/>
      <c r="M15758" s="3"/>
      <c r="N15758" s="6">
        <v>99999</v>
      </c>
      <c r="O15758" s="6">
        <v>4</v>
      </c>
      <c r="P15758" s="3" t="s">
        <v>151</v>
      </c>
      <c r="Q15758" s="3" t="s">
        <v>78</v>
      </c>
      <c r="R15758" s="3" t="s">
        <v>96</v>
      </c>
      <c r="S15758" s="3" t="s">
        <v>114</v>
      </c>
      <c r="T15758" s="3" t="s">
        <v>27799</v>
      </c>
      <c r="U15758" s="12">
        <v>0</v>
      </c>
      <c r="V15758" s="12">
        <v>3633.0259999999998</v>
      </c>
      <c r="W15758" s="6">
        <v>2021</v>
      </c>
    </row>
    <row r="15759" spans="1:23" ht="26.25" customHeight="1" x14ac:dyDescent="0.25">
      <c r="A15759" s="5" t="s">
        <v>28042</v>
      </c>
      <c r="B15759" t="s">
        <v>2</v>
      </c>
      <c r="C15759" t="b">
        <v>0</v>
      </c>
      <c r="D15759" s="6">
        <v>99999</v>
      </c>
      <c r="E15759" s="3" t="s">
        <v>289</v>
      </c>
      <c r="F15759" s="6" t="s">
        <v>27576</v>
      </c>
      <c r="G15759" s="3" t="s">
        <v>27799</v>
      </c>
      <c r="H15759" s="3" t="s">
        <v>27799</v>
      </c>
      <c r="I15759" s="6">
        <v>99999</v>
      </c>
      <c r="J15759" s="3" t="s">
        <v>176</v>
      </c>
      <c r="K15759" s="3" t="s">
        <v>27582</v>
      </c>
      <c r="L15759" s="3"/>
      <c r="M15759" s="3"/>
      <c r="N15759" s="6">
        <v>99999</v>
      </c>
      <c r="O15759" s="6">
        <v>1</v>
      </c>
      <c r="P15759" s="3" t="s">
        <v>141</v>
      </c>
      <c r="Q15759" s="3" t="s">
        <v>78</v>
      </c>
      <c r="R15759" s="3" t="s">
        <v>102</v>
      </c>
      <c r="S15759" s="3" t="s">
        <v>102</v>
      </c>
      <c r="T15759" s="3" t="s">
        <v>27799</v>
      </c>
      <c r="U15759" s="12">
        <v>3515752</v>
      </c>
      <c r="V15759" s="12">
        <v>350760.71</v>
      </c>
      <c r="W15759" s="6">
        <v>2021</v>
      </c>
    </row>
    <row r="15760" spans="1:23" ht="26.25" customHeight="1" x14ac:dyDescent="0.25">
      <c r="A15760" s="5"/>
      <c r="B15760" t="s">
        <v>2</v>
      </c>
      <c r="C15760" t="b">
        <v>0</v>
      </c>
      <c r="D15760" s="6">
        <v>99999</v>
      </c>
      <c r="E15760" s="3" t="s">
        <v>289</v>
      </c>
      <c r="F15760" s="6" t="s">
        <v>27576</v>
      </c>
      <c r="G15760" s="3" t="s">
        <v>27799</v>
      </c>
      <c r="H15760" s="3" t="s">
        <v>27799</v>
      </c>
      <c r="I15760" s="6">
        <v>99999</v>
      </c>
      <c r="J15760" s="3" t="s">
        <v>200</v>
      </c>
      <c r="K15760" s="3" t="s">
        <v>27582</v>
      </c>
      <c r="L15760" s="3"/>
      <c r="M15760" s="3"/>
      <c r="N15760" s="6">
        <v>99999</v>
      </c>
      <c r="O15760" s="6">
        <v>2</v>
      </c>
      <c r="P15760" s="3" t="s">
        <v>147</v>
      </c>
      <c r="Q15760" s="3" t="s">
        <v>78</v>
      </c>
      <c r="R15760" s="3" t="s">
        <v>102</v>
      </c>
      <c r="S15760" s="3" t="s">
        <v>102</v>
      </c>
      <c r="T15760" s="3" t="s">
        <v>27799</v>
      </c>
      <c r="U15760" s="12">
        <v>0</v>
      </c>
      <c r="V15760" s="12">
        <v>0</v>
      </c>
      <c r="W15760" s="6">
        <v>2021</v>
      </c>
    </row>
    <row r="15761" spans="1:23" ht="26.25" customHeight="1" x14ac:dyDescent="0.25">
      <c r="A15761" s="5"/>
      <c r="B15761" t="s">
        <v>2</v>
      </c>
      <c r="C15761" t="b">
        <v>0</v>
      </c>
      <c r="D15761" s="6">
        <v>99999</v>
      </c>
      <c r="E15761" s="3" t="s">
        <v>292</v>
      </c>
      <c r="F15761" s="6" t="s">
        <v>27576</v>
      </c>
      <c r="G15761" s="3" t="s">
        <v>27799</v>
      </c>
      <c r="H15761" s="3" t="s">
        <v>27799</v>
      </c>
      <c r="I15761" s="6">
        <v>99999</v>
      </c>
      <c r="J15761" s="3" t="s">
        <v>192</v>
      </c>
      <c r="K15761" s="3" t="s">
        <v>27593</v>
      </c>
      <c r="L15761" s="3"/>
      <c r="M15761" s="3"/>
      <c r="N15761" s="6">
        <v>99999</v>
      </c>
      <c r="O15761" s="6">
        <v>5</v>
      </c>
      <c r="P15761" s="3" t="s">
        <v>150</v>
      </c>
      <c r="Q15761" s="3" t="s">
        <v>78</v>
      </c>
      <c r="R15761" s="3" t="s">
        <v>102</v>
      </c>
      <c r="S15761" s="3" t="s">
        <v>102</v>
      </c>
      <c r="T15761" s="3" t="s">
        <v>27799</v>
      </c>
      <c r="U15761" s="12">
        <v>0</v>
      </c>
      <c r="V15761" s="12">
        <v>0</v>
      </c>
      <c r="W15761" s="6">
        <v>2021</v>
      </c>
    </row>
    <row r="15762" spans="1:23" ht="26.25" customHeight="1" x14ac:dyDescent="0.25">
      <c r="A15762" s="5"/>
      <c r="B15762" t="s">
        <v>2</v>
      </c>
      <c r="C15762" t="b">
        <v>0</v>
      </c>
      <c r="D15762" s="6">
        <v>99999</v>
      </c>
      <c r="E15762" s="3" t="s">
        <v>292</v>
      </c>
      <c r="F15762" s="6" t="s">
        <v>27576</v>
      </c>
      <c r="G15762" s="3" t="s">
        <v>27799</v>
      </c>
      <c r="H15762" s="3" t="s">
        <v>27799</v>
      </c>
      <c r="I15762" s="6">
        <v>99999</v>
      </c>
      <c r="J15762" s="3" t="s">
        <v>201</v>
      </c>
      <c r="K15762" s="3" t="s">
        <v>27597</v>
      </c>
      <c r="L15762" s="3"/>
      <c r="M15762" s="3"/>
      <c r="N15762" s="6">
        <v>99999</v>
      </c>
      <c r="O15762" s="6">
        <v>5</v>
      </c>
      <c r="P15762" s="3" t="s">
        <v>150</v>
      </c>
      <c r="Q15762" s="3" t="s">
        <v>78</v>
      </c>
      <c r="R15762" s="3" t="s">
        <v>102</v>
      </c>
      <c r="S15762" s="3" t="s">
        <v>102</v>
      </c>
      <c r="T15762" s="3" t="s">
        <v>27799</v>
      </c>
      <c r="U15762" s="12">
        <v>0</v>
      </c>
      <c r="V15762" s="12">
        <v>0</v>
      </c>
      <c r="W15762" s="6">
        <v>2021</v>
      </c>
    </row>
    <row r="15763" spans="1:23" ht="26.25" customHeight="1" x14ac:dyDescent="0.25">
      <c r="A15763" s="5" t="s">
        <v>28042</v>
      </c>
      <c r="B15763" t="s">
        <v>2</v>
      </c>
      <c r="C15763" t="b">
        <v>0</v>
      </c>
      <c r="D15763" s="6">
        <v>99999</v>
      </c>
      <c r="E15763" s="3" t="s">
        <v>292</v>
      </c>
      <c r="F15763" s="6" t="s">
        <v>27576</v>
      </c>
      <c r="G15763" s="3" t="s">
        <v>27799</v>
      </c>
      <c r="H15763" s="3" t="s">
        <v>27799</v>
      </c>
      <c r="I15763" s="6">
        <v>99999</v>
      </c>
      <c r="J15763" s="3" t="s">
        <v>205</v>
      </c>
      <c r="K15763" s="3" t="s">
        <v>27609</v>
      </c>
      <c r="L15763" s="3"/>
      <c r="M15763" s="3"/>
      <c r="N15763" s="6">
        <v>99999</v>
      </c>
      <c r="O15763" s="6">
        <v>1</v>
      </c>
      <c r="P15763" s="3" t="s">
        <v>141</v>
      </c>
      <c r="Q15763" s="3" t="s">
        <v>78</v>
      </c>
      <c r="R15763" s="3" t="s">
        <v>102</v>
      </c>
      <c r="S15763" s="3" t="s">
        <v>102</v>
      </c>
      <c r="T15763" s="3" t="s">
        <v>27799</v>
      </c>
      <c r="U15763" s="12">
        <v>301448</v>
      </c>
      <c r="V15763" s="12">
        <v>33936.75</v>
      </c>
      <c r="W15763" s="6">
        <v>2021</v>
      </c>
    </row>
    <row r="15764" spans="1:23" ht="26.25" customHeight="1" x14ac:dyDescent="0.25">
      <c r="A15764" s="5"/>
      <c r="B15764" t="s">
        <v>2</v>
      </c>
      <c r="C15764" t="b">
        <v>0</v>
      </c>
      <c r="D15764" s="6">
        <v>99999</v>
      </c>
      <c r="E15764" s="3" t="s">
        <v>292</v>
      </c>
      <c r="F15764" s="6" t="s">
        <v>27576</v>
      </c>
      <c r="G15764" s="3" t="s">
        <v>27799</v>
      </c>
      <c r="H15764" s="3" t="s">
        <v>27799</v>
      </c>
      <c r="I15764" s="6">
        <v>99999</v>
      </c>
      <c r="J15764" s="3" t="s">
        <v>200</v>
      </c>
      <c r="K15764" s="3" t="s">
        <v>27582</v>
      </c>
      <c r="L15764" s="3"/>
      <c r="M15764" s="3"/>
      <c r="N15764" s="6">
        <v>99999</v>
      </c>
      <c r="O15764" s="6">
        <v>5</v>
      </c>
      <c r="P15764" s="3" t="s">
        <v>150</v>
      </c>
      <c r="Q15764" s="3" t="s">
        <v>78</v>
      </c>
      <c r="R15764" s="3" t="s">
        <v>102</v>
      </c>
      <c r="S15764" s="3" t="s">
        <v>102</v>
      </c>
      <c r="T15764" s="3" t="s">
        <v>27799</v>
      </c>
      <c r="U15764" s="12">
        <v>0</v>
      </c>
      <c r="V15764" s="12">
        <v>0</v>
      </c>
      <c r="W15764" s="6">
        <v>2021</v>
      </c>
    </row>
    <row r="15765" spans="1:23" ht="26.25" customHeight="1" x14ac:dyDescent="0.25">
      <c r="A15765" s="5" t="s">
        <v>28042</v>
      </c>
      <c r="B15765" t="s">
        <v>2</v>
      </c>
      <c r="C15765" t="b">
        <v>0</v>
      </c>
      <c r="D15765" s="6">
        <v>99999</v>
      </c>
      <c r="E15765" s="3" t="s">
        <v>292</v>
      </c>
      <c r="F15765" s="6" t="s">
        <v>27576</v>
      </c>
      <c r="G15765" s="3" t="s">
        <v>27799</v>
      </c>
      <c r="H15765" s="3" t="s">
        <v>27799</v>
      </c>
      <c r="I15765" s="6">
        <v>99999</v>
      </c>
      <c r="J15765" s="3" t="s">
        <v>121</v>
      </c>
      <c r="K15765" s="3" t="s">
        <v>27602</v>
      </c>
      <c r="L15765" s="3"/>
      <c r="M15765" s="3"/>
      <c r="N15765" s="6">
        <v>99999</v>
      </c>
      <c r="O15765" s="6">
        <v>7</v>
      </c>
      <c r="P15765" s="3" t="s">
        <v>149</v>
      </c>
      <c r="Q15765" s="3" t="s">
        <v>78</v>
      </c>
      <c r="R15765" s="3" t="s">
        <v>102</v>
      </c>
      <c r="S15765" s="3" t="s">
        <v>102</v>
      </c>
      <c r="T15765" s="3" t="s">
        <v>27799</v>
      </c>
      <c r="U15765" s="12">
        <v>62545</v>
      </c>
      <c r="V15765" s="12">
        <v>11442.099</v>
      </c>
      <c r="W15765" s="6">
        <v>2021</v>
      </c>
    </row>
    <row r="15766" spans="1:23" ht="26.25" customHeight="1" x14ac:dyDescent="0.25">
      <c r="A15766" s="5" t="s">
        <v>28042</v>
      </c>
      <c r="B15766" t="s">
        <v>2</v>
      </c>
      <c r="C15766" t="b">
        <v>0</v>
      </c>
      <c r="D15766" s="6">
        <v>99999</v>
      </c>
      <c r="E15766" s="3" t="s">
        <v>292</v>
      </c>
      <c r="F15766" s="6" t="s">
        <v>27576</v>
      </c>
      <c r="G15766" s="3" t="s">
        <v>27799</v>
      </c>
      <c r="H15766" s="3" t="s">
        <v>27799</v>
      </c>
      <c r="I15766" s="6">
        <v>99999</v>
      </c>
      <c r="J15766" s="3" t="s">
        <v>197</v>
      </c>
      <c r="K15766" s="3" t="s">
        <v>3038</v>
      </c>
      <c r="L15766" s="3"/>
      <c r="M15766" s="3"/>
      <c r="N15766" s="6">
        <v>99999</v>
      </c>
      <c r="O15766" s="6">
        <v>5</v>
      </c>
      <c r="P15766" s="3" t="s">
        <v>150</v>
      </c>
      <c r="Q15766" s="3" t="s">
        <v>78</v>
      </c>
      <c r="R15766" s="3" t="s">
        <v>102</v>
      </c>
      <c r="S15766" s="3" t="s">
        <v>102</v>
      </c>
      <c r="T15766" s="3" t="s">
        <v>27799</v>
      </c>
      <c r="U15766" s="12">
        <v>28387</v>
      </c>
      <c r="V15766" s="12">
        <v>5245.4369999999999</v>
      </c>
      <c r="W15766" s="6">
        <v>2021</v>
      </c>
    </row>
    <row r="15767" spans="1:23" ht="26.25" customHeight="1" x14ac:dyDescent="0.25">
      <c r="A15767" s="5" t="s">
        <v>28042</v>
      </c>
      <c r="B15767" t="s">
        <v>2</v>
      </c>
      <c r="C15767" t="b">
        <v>0</v>
      </c>
      <c r="D15767" s="6">
        <v>99999</v>
      </c>
      <c r="E15767" s="3" t="s">
        <v>292</v>
      </c>
      <c r="F15767" s="6" t="s">
        <v>27576</v>
      </c>
      <c r="G15767" s="3" t="s">
        <v>27799</v>
      </c>
      <c r="H15767" s="3" t="s">
        <v>27799</v>
      </c>
      <c r="I15767" s="6">
        <v>99999</v>
      </c>
      <c r="J15767" s="3" t="s">
        <v>180</v>
      </c>
      <c r="K15767" s="3" t="s">
        <v>27609</v>
      </c>
      <c r="L15767" s="3"/>
      <c r="M15767" s="3"/>
      <c r="N15767" s="6">
        <v>99999</v>
      </c>
      <c r="O15767" s="6">
        <v>7</v>
      </c>
      <c r="P15767" s="3" t="s">
        <v>149</v>
      </c>
      <c r="Q15767" s="3" t="s">
        <v>78</v>
      </c>
      <c r="R15767" s="3" t="s">
        <v>102</v>
      </c>
      <c r="S15767" s="3" t="s">
        <v>102</v>
      </c>
      <c r="T15767" s="3" t="s">
        <v>27799</v>
      </c>
      <c r="U15767" s="12">
        <v>60276</v>
      </c>
      <c r="V15767" s="12">
        <v>11823.918</v>
      </c>
      <c r="W15767" s="6">
        <v>2021</v>
      </c>
    </row>
    <row r="15768" spans="1:23" ht="26.25" customHeight="1" x14ac:dyDescent="0.25">
      <c r="A15768" s="5"/>
      <c r="B15768" t="s">
        <v>2</v>
      </c>
      <c r="C15768" t="b">
        <v>0</v>
      </c>
      <c r="D15768" s="6">
        <v>99999</v>
      </c>
      <c r="E15768" s="3" t="s">
        <v>292</v>
      </c>
      <c r="F15768" s="6" t="s">
        <v>27576</v>
      </c>
      <c r="G15768" s="3" t="s">
        <v>27799</v>
      </c>
      <c r="H15768" s="3" t="s">
        <v>27799</v>
      </c>
      <c r="I15768" s="6">
        <v>99999</v>
      </c>
      <c r="J15768" s="3" t="s">
        <v>178</v>
      </c>
      <c r="K15768" s="3" t="s">
        <v>27602</v>
      </c>
      <c r="L15768" s="3"/>
      <c r="M15768" s="3"/>
      <c r="N15768" s="6">
        <v>99999</v>
      </c>
      <c r="O15768" s="6">
        <v>3</v>
      </c>
      <c r="P15768" s="3" t="s">
        <v>148</v>
      </c>
      <c r="Q15768" s="3" t="s">
        <v>78</v>
      </c>
      <c r="R15768" s="3" t="s">
        <v>102</v>
      </c>
      <c r="S15768" s="3" t="s">
        <v>102</v>
      </c>
      <c r="T15768" s="3" t="s">
        <v>27799</v>
      </c>
      <c r="U15768" s="12">
        <v>0</v>
      </c>
      <c r="V15768" s="12">
        <v>0</v>
      </c>
      <c r="W15768" s="6">
        <v>2021</v>
      </c>
    </row>
    <row r="15769" spans="1:23" ht="26.25" customHeight="1" x14ac:dyDescent="0.25">
      <c r="A15769" s="5" t="s">
        <v>28042</v>
      </c>
      <c r="B15769" t="s">
        <v>2</v>
      </c>
      <c r="C15769" t="b">
        <v>0</v>
      </c>
      <c r="D15769" s="6">
        <v>99999</v>
      </c>
      <c r="E15769" s="3" t="s">
        <v>292</v>
      </c>
      <c r="F15769" s="6" t="s">
        <v>27576</v>
      </c>
      <c r="G15769" s="3" t="s">
        <v>27799</v>
      </c>
      <c r="H15769" s="3" t="s">
        <v>27799</v>
      </c>
      <c r="I15769" s="6">
        <v>99999</v>
      </c>
      <c r="J15769" s="3" t="s">
        <v>176</v>
      </c>
      <c r="K15769" s="3" t="s">
        <v>27582</v>
      </c>
      <c r="L15769" s="3"/>
      <c r="M15769" s="3"/>
      <c r="N15769" s="6">
        <v>99999</v>
      </c>
      <c r="O15769" s="6">
        <v>7</v>
      </c>
      <c r="P15769" s="3" t="s">
        <v>149</v>
      </c>
      <c r="Q15769" s="3" t="s">
        <v>78</v>
      </c>
      <c r="R15769" s="3" t="s">
        <v>102</v>
      </c>
      <c r="S15769" s="3" t="s">
        <v>102</v>
      </c>
      <c r="T15769" s="3" t="s">
        <v>27799</v>
      </c>
      <c r="U15769" s="12">
        <v>361251</v>
      </c>
      <c r="V15769" s="12">
        <v>77271.827000000005</v>
      </c>
      <c r="W15769" s="6">
        <v>2021</v>
      </c>
    </row>
    <row r="15770" spans="1:23" ht="26.25" customHeight="1" x14ac:dyDescent="0.25">
      <c r="A15770" s="5"/>
      <c r="B15770" t="s">
        <v>2</v>
      </c>
      <c r="C15770" t="b">
        <v>0</v>
      </c>
      <c r="D15770" s="6">
        <v>99999</v>
      </c>
      <c r="E15770" s="3" t="s">
        <v>292</v>
      </c>
      <c r="F15770" s="6" t="s">
        <v>27576</v>
      </c>
      <c r="G15770" s="3" t="s">
        <v>27799</v>
      </c>
      <c r="H15770" s="3" t="s">
        <v>27799</v>
      </c>
      <c r="I15770" s="6">
        <v>99999</v>
      </c>
      <c r="J15770" s="3" t="s">
        <v>87</v>
      </c>
      <c r="K15770" s="3" t="s">
        <v>3038</v>
      </c>
      <c r="L15770" s="3"/>
      <c r="M15770" s="3"/>
      <c r="N15770" s="6">
        <v>99999</v>
      </c>
      <c r="O15770" s="6">
        <v>7</v>
      </c>
      <c r="P15770" s="3" t="s">
        <v>149</v>
      </c>
      <c r="Q15770" s="3" t="s">
        <v>78</v>
      </c>
      <c r="R15770" s="3" t="s">
        <v>102</v>
      </c>
      <c r="S15770" s="3" t="s">
        <v>102</v>
      </c>
      <c r="T15770" s="3" t="s">
        <v>27799</v>
      </c>
      <c r="U15770" s="12">
        <v>0</v>
      </c>
      <c r="V15770" s="12">
        <v>0</v>
      </c>
      <c r="W15770" s="6">
        <v>2021</v>
      </c>
    </row>
    <row r="15771" spans="1:23" ht="26.25" customHeight="1" x14ac:dyDescent="0.25">
      <c r="A15771" s="5"/>
      <c r="B15771" t="s">
        <v>2</v>
      </c>
      <c r="C15771" t="b">
        <v>0</v>
      </c>
      <c r="D15771" s="6">
        <v>99999</v>
      </c>
      <c r="E15771" s="3" t="s">
        <v>292</v>
      </c>
      <c r="F15771" s="6" t="s">
        <v>27576</v>
      </c>
      <c r="G15771" s="3" t="s">
        <v>27799</v>
      </c>
      <c r="H15771" s="3" t="s">
        <v>27799</v>
      </c>
      <c r="I15771" s="6">
        <v>99999</v>
      </c>
      <c r="J15771" s="3" t="s">
        <v>85</v>
      </c>
      <c r="K15771" s="3" t="s">
        <v>27586</v>
      </c>
      <c r="L15771" s="3"/>
      <c r="M15771" s="3"/>
      <c r="N15771" s="6">
        <v>99999</v>
      </c>
      <c r="O15771" s="6">
        <v>7</v>
      </c>
      <c r="P15771" s="3" t="s">
        <v>149</v>
      </c>
      <c r="Q15771" s="3" t="s">
        <v>78</v>
      </c>
      <c r="R15771" s="3" t="s">
        <v>102</v>
      </c>
      <c r="S15771" s="3" t="s">
        <v>102</v>
      </c>
      <c r="T15771" s="3" t="s">
        <v>27799</v>
      </c>
      <c r="U15771" s="12">
        <v>0</v>
      </c>
      <c r="V15771" s="12">
        <v>0</v>
      </c>
      <c r="W15771" s="6">
        <v>2021</v>
      </c>
    </row>
    <row r="15772" spans="1:23" ht="26.25" customHeight="1" x14ac:dyDescent="0.25">
      <c r="A15772" s="5"/>
      <c r="B15772" t="s">
        <v>2</v>
      </c>
      <c r="C15772" t="b">
        <v>0</v>
      </c>
      <c r="D15772" s="6">
        <v>99999</v>
      </c>
      <c r="E15772" s="3" t="s">
        <v>292</v>
      </c>
      <c r="F15772" s="6" t="s">
        <v>27576</v>
      </c>
      <c r="G15772" s="3" t="s">
        <v>27799</v>
      </c>
      <c r="H15772" s="3" t="s">
        <v>27799</v>
      </c>
      <c r="I15772" s="6">
        <v>99999</v>
      </c>
      <c r="J15772" s="3" t="s">
        <v>85</v>
      </c>
      <c r="K15772" s="3" t="s">
        <v>27586</v>
      </c>
      <c r="L15772" s="3"/>
      <c r="M15772" s="3"/>
      <c r="N15772" s="6">
        <v>99999</v>
      </c>
      <c r="O15772" s="6">
        <v>1</v>
      </c>
      <c r="P15772" s="3" t="s">
        <v>141</v>
      </c>
      <c r="Q15772" s="3" t="s">
        <v>78</v>
      </c>
      <c r="R15772" s="3" t="s">
        <v>102</v>
      </c>
      <c r="S15772" s="3" t="s">
        <v>102</v>
      </c>
      <c r="T15772" s="3" t="s">
        <v>27799</v>
      </c>
      <c r="U15772" s="12">
        <v>0</v>
      </c>
      <c r="V15772" s="12">
        <v>0</v>
      </c>
      <c r="W15772" s="6">
        <v>2021</v>
      </c>
    </row>
    <row r="15773" spans="1:23" ht="26.25" customHeight="1" x14ac:dyDescent="0.25">
      <c r="A15773" s="5" t="s">
        <v>28042</v>
      </c>
      <c r="B15773" t="s">
        <v>2</v>
      </c>
      <c r="C15773" t="b">
        <v>0</v>
      </c>
      <c r="D15773" s="6">
        <v>99999</v>
      </c>
      <c r="E15773" s="3" t="s">
        <v>292</v>
      </c>
      <c r="F15773" s="6" t="s">
        <v>27576</v>
      </c>
      <c r="G15773" s="3" t="s">
        <v>27799</v>
      </c>
      <c r="H15773" s="3" t="s">
        <v>27799</v>
      </c>
      <c r="I15773" s="6">
        <v>99999</v>
      </c>
      <c r="J15773" s="3" t="s">
        <v>163</v>
      </c>
      <c r="K15773" s="3" t="s">
        <v>27597</v>
      </c>
      <c r="L15773" s="3"/>
      <c r="M15773" s="3"/>
      <c r="N15773" s="6">
        <v>99999</v>
      </c>
      <c r="O15773" s="6">
        <v>1</v>
      </c>
      <c r="P15773" s="3" t="s">
        <v>141</v>
      </c>
      <c r="Q15773" s="3" t="s">
        <v>78</v>
      </c>
      <c r="R15773" s="3" t="s">
        <v>102</v>
      </c>
      <c r="S15773" s="3" t="s">
        <v>102</v>
      </c>
      <c r="T15773" s="3" t="s">
        <v>27799</v>
      </c>
      <c r="U15773" s="12">
        <v>649900</v>
      </c>
      <c r="V15773" s="12">
        <v>62911.497000000003</v>
      </c>
      <c r="W15773" s="6">
        <v>2021</v>
      </c>
    </row>
    <row r="15774" spans="1:23" ht="26.25" customHeight="1" x14ac:dyDescent="0.25">
      <c r="A15774" s="5" t="s">
        <v>28042</v>
      </c>
      <c r="B15774" t="s">
        <v>2</v>
      </c>
      <c r="C15774" t="b">
        <v>0</v>
      </c>
      <c r="D15774" s="6">
        <v>99999</v>
      </c>
      <c r="E15774" s="3" t="s">
        <v>289</v>
      </c>
      <c r="F15774" s="6" t="s">
        <v>27576</v>
      </c>
      <c r="G15774" s="3" t="s">
        <v>27799</v>
      </c>
      <c r="H15774" s="3" t="s">
        <v>27799</v>
      </c>
      <c r="I15774" s="6">
        <v>99999</v>
      </c>
      <c r="J15774" s="3" t="s">
        <v>121</v>
      </c>
      <c r="K15774" s="3" t="s">
        <v>27602</v>
      </c>
      <c r="L15774" s="3"/>
      <c r="M15774" s="3"/>
      <c r="N15774" s="6">
        <v>99999</v>
      </c>
      <c r="O15774" s="6">
        <v>1</v>
      </c>
      <c r="P15774" s="3" t="s">
        <v>141</v>
      </c>
      <c r="Q15774" s="3" t="s">
        <v>78</v>
      </c>
      <c r="R15774" s="3" t="s">
        <v>102</v>
      </c>
      <c r="S15774" s="3" t="s">
        <v>102</v>
      </c>
      <c r="T15774" s="3" t="s">
        <v>27799</v>
      </c>
      <c r="U15774" s="12">
        <v>19371</v>
      </c>
      <c r="V15774" s="12">
        <v>1204.2819999999999</v>
      </c>
      <c r="W15774" s="6">
        <v>2021</v>
      </c>
    </row>
    <row r="15775" spans="1:23" ht="26.25" customHeight="1" x14ac:dyDescent="0.25">
      <c r="A15775" s="5"/>
      <c r="B15775" t="s">
        <v>2</v>
      </c>
      <c r="C15775" t="b">
        <v>0</v>
      </c>
      <c r="D15775" s="6">
        <v>99999</v>
      </c>
      <c r="E15775" s="3" t="s">
        <v>289</v>
      </c>
      <c r="F15775" s="6" t="s">
        <v>27576</v>
      </c>
      <c r="G15775" s="3" t="s">
        <v>27799</v>
      </c>
      <c r="H15775" s="3" t="s">
        <v>27799</v>
      </c>
      <c r="I15775" s="6">
        <v>99999</v>
      </c>
      <c r="J15775" s="3" t="s">
        <v>183</v>
      </c>
      <c r="K15775" s="3" t="s">
        <v>27578</v>
      </c>
      <c r="L15775" s="3"/>
      <c r="M15775" s="3"/>
      <c r="N15775" s="6">
        <v>99999</v>
      </c>
      <c r="O15775" s="6">
        <v>1</v>
      </c>
      <c r="P15775" s="3" t="s">
        <v>141</v>
      </c>
      <c r="Q15775" s="3" t="s">
        <v>78</v>
      </c>
      <c r="R15775" s="3" t="s">
        <v>102</v>
      </c>
      <c r="S15775" s="3" t="s">
        <v>102</v>
      </c>
      <c r="T15775" s="3" t="s">
        <v>27799</v>
      </c>
      <c r="U15775" s="12">
        <v>0</v>
      </c>
      <c r="V15775" s="12">
        <v>0</v>
      </c>
      <c r="W15775" s="6">
        <v>2021</v>
      </c>
    </row>
    <row r="15776" spans="1:23" ht="26.25" customHeight="1" x14ac:dyDescent="0.25">
      <c r="A15776" s="5" t="s">
        <v>28042</v>
      </c>
      <c r="B15776" t="s">
        <v>2</v>
      </c>
      <c r="C15776" t="b">
        <v>0</v>
      </c>
      <c r="D15776" s="6">
        <v>99999</v>
      </c>
      <c r="E15776" s="3" t="s">
        <v>289</v>
      </c>
      <c r="F15776" s="6" t="s">
        <v>27576</v>
      </c>
      <c r="G15776" s="3" t="s">
        <v>27799</v>
      </c>
      <c r="H15776" s="3" t="s">
        <v>27799</v>
      </c>
      <c r="I15776" s="6">
        <v>99999</v>
      </c>
      <c r="J15776" s="3" t="s">
        <v>180</v>
      </c>
      <c r="K15776" s="3" t="s">
        <v>27609</v>
      </c>
      <c r="L15776" s="3"/>
      <c r="M15776" s="3"/>
      <c r="N15776" s="6">
        <v>99999</v>
      </c>
      <c r="O15776" s="6">
        <v>2</v>
      </c>
      <c r="P15776" s="3" t="s">
        <v>147</v>
      </c>
      <c r="Q15776" s="3" t="s">
        <v>78</v>
      </c>
      <c r="R15776" s="3" t="s">
        <v>102</v>
      </c>
      <c r="S15776" s="3" t="s">
        <v>102</v>
      </c>
      <c r="T15776" s="3" t="s">
        <v>27799</v>
      </c>
      <c r="U15776" s="12">
        <v>7977</v>
      </c>
      <c r="V15776" s="12">
        <v>725.57299999999998</v>
      </c>
      <c r="W15776" s="6">
        <v>2021</v>
      </c>
    </row>
    <row r="15777" spans="1:23" ht="26.25" customHeight="1" x14ac:dyDescent="0.25">
      <c r="A15777" s="5"/>
      <c r="B15777" t="s">
        <v>2</v>
      </c>
      <c r="C15777" t="b">
        <v>0</v>
      </c>
      <c r="D15777" s="6">
        <v>99999</v>
      </c>
      <c r="E15777" s="3" t="s">
        <v>289</v>
      </c>
      <c r="F15777" s="6" t="s">
        <v>27576</v>
      </c>
      <c r="G15777" s="3" t="s">
        <v>27799</v>
      </c>
      <c r="H15777" s="3" t="s">
        <v>27799</v>
      </c>
      <c r="I15777" s="6">
        <v>99999</v>
      </c>
      <c r="J15777" s="3" t="s">
        <v>173</v>
      </c>
      <c r="K15777" s="3" t="s">
        <v>27609</v>
      </c>
      <c r="L15777" s="3"/>
      <c r="M15777" s="3"/>
      <c r="N15777" s="6">
        <v>99999</v>
      </c>
      <c r="O15777" s="6">
        <v>6</v>
      </c>
      <c r="P15777" s="3" t="s">
        <v>152</v>
      </c>
      <c r="Q15777" s="3" t="s">
        <v>78</v>
      </c>
      <c r="R15777" s="3" t="s">
        <v>102</v>
      </c>
      <c r="S15777" s="3" t="s">
        <v>102</v>
      </c>
      <c r="T15777" s="3" t="s">
        <v>27799</v>
      </c>
      <c r="U15777" s="12">
        <v>0</v>
      </c>
      <c r="V15777" s="12">
        <v>0</v>
      </c>
      <c r="W15777" s="6">
        <v>2021</v>
      </c>
    </row>
    <row r="15778" spans="1:23" ht="26.25" customHeight="1" x14ac:dyDescent="0.25">
      <c r="A15778" s="5"/>
      <c r="B15778" t="s">
        <v>2</v>
      </c>
      <c r="C15778" t="b">
        <v>0</v>
      </c>
      <c r="D15778" s="6">
        <v>99999</v>
      </c>
      <c r="E15778" s="3" t="s">
        <v>289</v>
      </c>
      <c r="F15778" s="6" t="s">
        <v>27576</v>
      </c>
      <c r="G15778" s="3" t="s">
        <v>27799</v>
      </c>
      <c r="H15778" s="3" t="s">
        <v>27799</v>
      </c>
      <c r="I15778" s="6">
        <v>99999</v>
      </c>
      <c r="J15778" s="3" t="s">
        <v>164</v>
      </c>
      <c r="K15778" s="3" t="s">
        <v>27597</v>
      </c>
      <c r="L15778" s="3"/>
      <c r="M15778" s="3"/>
      <c r="N15778" s="6">
        <v>99999</v>
      </c>
      <c r="O15778" s="6">
        <v>1</v>
      </c>
      <c r="P15778" s="3" t="s">
        <v>141</v>
      </c>
      <c r="Q15778" s="3" t="s">
        <v>78</v>
      </c>
      <c r="R15778" s="3" t="s">
        <v>102</v>
      </c>
      <c r="S15778" s="3" t="s">
        <v>102</v>
      </c>
      <c r="T15778" s="3" t="s">
        <v>27799</v>
      </c>
      <c r="U15778" s="12">
        <v>0</v>
      </c>
      <c r="V15778" s="12">
        <v>0</v>
      </c>
      <c r="W15778" s="6">
        <v>2021</v>
      </c>
    </row>
    <row r="15779" spans="1:23" ht="26.25" customHeight="1" x14ac:dyDescent="0.25">
      <c r="A15779" s="5"/>
      <c r="B15779" t="s">
        <v>9</v>
      </c>
      <c r="C15779" t="b">
        <v>0</v>
      </c>
      <c r="D15779" s="6">
        <v>99999</v>
      </c>
      <c r="E15779" s="3" t="s">
        <v>289</v>
      </c>
      <c r="F15779" s="6" t="s">
        <v>27576</v>
      </c>
      <c r="G15779" s="3" t="s">
        <v>27799</v>
      </c>
      <c r="H15779" s="3" t="s">
        <v>27799</v>
      </c>
      <c r="I15779" s="6">
        <v>99999</v>
      </c>
      <c r="J15779" s="3" t="s">
        <v>200</v>
      </c>
      <c r="K15779" s="3" t="s">
        <v>27582</v>
      </c>
      <c r="L15779" s="3"/>
      <c r="M15779" s="3"/>
      <c r="N15779" s="6">
        <v>99999</v>
      </c>
      <c r="O15779" s="6">
        <v>1</v>
      </c>
      <c r="P15779" s="3" t="s">
        <v>141</v>
      </c>
      <c r="Q15779" s="3" t="s">
        <v>78</v>
      </c>
      <c r="R15779" s="3" t="s">
        <v>111</v>
      </c>
      <c r="S15779" s="3" t="s">
        <v>27591</v>
      </c>
      <c r="T15779" s="3" t="s">
        <v>27799</v>
      </c>
      <c r="U15779" s="12">
        <v>0</v>
      </c>
      <c r="V15779" s="12">
        <v>0</v>
      </c>
      <c r="W15779" s="6">
        <v>2021</v>
      </c>
    </row>
    <row r="15780" spans="1:23" ht="26.25" customHeight="1" x14ac:dyDescent="0.25">
      <c r="A15780" s="5"/>
      <c r="B15780" t="s">
        <v>11</v>
      </c>
      <c r="C15780" t="b">
        <v>0</v>
      </c>
      <c r="D15780" s="6">
        <v>99999</v>
      </c>
      <c r="E15780" s="3" t="s">
        <v>289</v>
      </c>
      <c r="F15780" s="6" t="s">
        <v>27576</v>
      </c>
      <c r="G15780" s="3" t="s">
        <v>27799</v>
      </c>
      <c r="H15780" s="3" t="s">
        <v>27799</v>
      </c>
      <c r="I15780" s="6">
        <v>99999</v>
      </c>
      <c r="J15780" s="3" t="s">
        <v>196</v>
      </c>
      <c r="K15780" s="3" t="s">
        <v>27593</v>
      </c>
      <c r="L15780" s="3"/>
      <c r="M15780" s="3"/>
      <c r="N15780" s="6">
        <v>99999</v>
      </c>
      <c r="O15780" s="6">
        <v>2</v>
      </c>
      <c r="P15780" s="3" t="s">
        <v>147</v>
      </c>
      <c r="Q15780" s="3" t="s">
        <v>78</v>
      </c>
      <c r="R15780" s="3" t="s">
        <v>115</v>
      </c>
      <c r="S15780" s="3" t="s">
        <v>115</v>
      </c>
      <c r="T15780" s="3" t="s">
        <v>27799</v>
      </c>
      <c r="U15780" s="12">
        <v>0</v>
      </c>
      <c r="V15780" s="12">
        <v>0</v>
      </c>
      <c r="W15780" s="6">
        <v>2021</v>
      </c>
    </row>
    <row r="15781" spans="1:23" ht="26.25" customHeight="1" x14ac:dyDescent="0.25">
      <c r="A15781" s="5"/>
      <c r="B15781" t="s">
        <v>73</v>
      </c>
      <c r="C15781" t="b">
        <v>0</v>
      </c>
      <c r="D15781" s="6">
        <v>99999</v>
      </c>
      <c r="E15781" s="3" t="s">
        <v>289</v>
      </c>
      <c r="F15781" s="6" t="s">
        <v>27576</v>
      </c>
      <c r="G15781" s="3" t="s">
        <v>27799</v>
      </c>
      <c r="H15781" s="3" t="s">
        <v>27799</v>
      </c>
      <c r="I15781" s="6">
        <v>99999</v>
      </c>
      <c r="J15781" s="3" t="s">
        <v>173</v>
      </c>
      <c r="K15781" s="3" t="s">
        <v>27609</v>
      </c>
      <c r="L15781" s="3"/>
      <c r="M15781" s="3"/>
      <c r="N15781" s="6">
        <v>99999</v>
      </c>
      <c r="O15781" s="6">
        <v>6</v>
      </c>
      <c r="P15781" s="3" t="s">
        <v>152</v>
      </c>
      <c r="Q15781" s="3" t="s">
        <v>78</v>
      </c>
      <c r="R15781" s="3" t="s">
        <v>118</v>
      </c>
      <c r="S15781" s="3" t="s">
        <v>114</v>
      </c>
      <c r="T15781" s="3" t="s">
        <v>27799</v>
      </c>
      <c r="U15781" s="12">
        <v>0</v>
      </c>
      <c r="V15781" s="12">
        <v>0</v>
      </c>
      <c r="W15781" s="6">
        <v>2021</v>
      </c>
    </row>
    <row r="15782" spans="1:23" ht="26.25" customHeight="1" x14ac:dyDescent="0.25">
      <c r="A15782" s="5"/>
      <c r="B15782" t="s">
        <v>11</v>
      </c>
      <c r="C15782" t="b">
        <v>0</v>
      </c>
      <c r="D15782" s="6">
        <v>99999</v>
      </c>
      <c r="E15782" s="3" t="s">
        <v>292</v>
      </c>
      <c r="F15782" s="6" t="s">
        <v>27576</v>
      </c>
      <c r="G15782" s="3" t="s">
        <v>27799</v>
      </c>
      <c r="H15782" s="3" t="s">
        <v>27799</v>
      </c>
      <c r="I15782" s="6">
        <v>99999</v>
      </c>
      <c r="J15782" s="3" t="s">
        <v>121</v>
      </c>
      <c r="K15782" s="3" t="s">
        <v>27602</v>
      </c>
      <c r="L15782" s="3"/>
      <c r="M15782" s="3"/>
      <c r="N15782" s="6">
        <v>99999</v>
      </c>
      <c r="O15782" s="6">
        <v>7</v>
      </c>
      <c r="P15782" s="3" t="s">
        <v>149</v>
      </c>
      <c r="Q15782" s="3" t="s">
        <v>78</v>
      </c>
      <c r="R15782" s="3" t="s">
        <v>120</v>
      </c>
      <c r="S15782" s="3" t="s">
        <v>120</v>
      </c>
      <c r="T15782" s="3" t="s">
        <v>27799</v>
      </c>
      <c r="U15782" s="12">
        <v>0</v>
      </c>
      <c r="V15782" s="12">
        <v>0</v>
      </c>
      <c r="W15782" s="6">
        <v>2021</v>
      </c>
    </row>
    <row r="15783" spans="1:23" ht="26.25" customHeight="1" x14ac:dyDescent="0.25">
      <c r="A15783" s="5" t="s">
        <v>28042</v>
      </c>
      <c r="B15783" t="s">
        <v>11</v>
      </c>
      <c r="C15783" t="b">
        <v>0</v>
      </c>
      <c r="D15783" s="6">
        <v>99999</v>
      </c>
      <c r="E15783" s="3" t="s">
        <v>292</v>
      </c>
      <c r="F15783" s="6" t="s">
        <v>27576</v>
      </c>
      <c r="G15783" s="3" t="s">
        <v>27799</v>
      </c>
      <c r="H15783" s="3" t="s">
        <v>27799</v>
      </c>
      <c r="I15783" s="6">
        <v>99999</v>
      </c>
      <c r="J15783" s="3" t="s">
        <v>197</v>
      </c>
      <c r="K15783" s="3" t="s">
        <v>3038</v>
      </c>
      <c r="L15783" s="3"/>
      <c r="M15783" s="3"/>
      <c r="N15783" s="6">
        <v>99999</v>
      </c>
      <c r="O15783" s="6">
        <v>5</v>
      </c>
      <c r="P15783" s="3" t="s">
        <v>150</v>
      </c>
      <c r="Q15783" s="3" t="s">
        <v>78</v>
      </c>
      <c r="R15783" s="3" t="s">
        <v>120</v>
      </c>
      <c r="S15783" s="3" t="s">
        <v>120</v>
      </c>
      <c r="T15783" s="3" t="s">
        <v>27799</v>
      </c>
      <c r="U15783" s="12">
        <v>1642</v>
      </c>
      <c r="V15783" s="12">
        <v>303.41500000000002</v>
      </c>
      <c r="W15783" s="6">
        <v>2021</v>
      </c>
    </row>
    <row r="15784" spans="1:23" ht="26.25" customHeight="1" x14ac:dyDescent="0.25">
      <c r="A15784" s="5"/>
      <c r="B15784" t="s">
        <v>11</v>
      </c>
      <c r="C15784" t="b">
        <v>0</v>
      </c>
      <c r="D15784" s="6">
        <v>99999</v>
      </c>
      <c r="E15784" s="3" t="s">
        <v>292</v>
      </c>
      <c r="F15784" s="6" t="s">
        <v>27576</v>
      </c>
      <c r="G15784" s="3" t="s">
        <v>27799</v>
      </c>
      <c r="H15784" s="3" t="s">
        <v>27799</v>
      </c>
      <c r="I15784" s="6">
        <v>99999</v>
      </c>
      <c r="J15784" s="3" t="s">
        <v>180</v>
      </c>
      <c r="K15784" s="3" t="s">
        <v>27609</v>
      </c>
      <c r="L15784" s="3"/>
      <c r="M15784" s="3"/>
      <c r="N15784" s="6">
        <v>99999</v>
      </c>
      <c r="O15784" s="6">
        <v>7</v>
      </c>
      <c r="P15784" s="3" t="s">
        <v>149</v>
      </c>
      <c r="Q15784" s="3" t="s">
        <v>78</v>
      </c>
      <c r="R15784" s="3" t="s">
        <v>120</v>
      </c>
      <c r="S15784" s="3" t="s">
        <v>120</v>
      </c>
      <c r="T15784" s="3" t="s">
        <v>27799</v>
      </c>
      <c r="U15784" s="12">
        <v>0</v>
      </c>
      <c r="V15784" s="12">
        <v>0</v>
      </c>
      <c r="W15784" s="6">
        <v>2021</v>
      </c>
    </row>
    <row r="15785" spans="1:23" ht="26.25" customHeight="1" x14ac:dyDescent="0.25">
      <c r="A15785" s="5"/>
      <c r="B15785" t="s">
        <v>11</v>
      </c>
      <c r="C15785" t="b">
        <v>0</v>
      </c>
      <c r="D15785" s="6">
        <v>99999</v>
      </c>
      <c r="E15785" s="3" t="s">
        <v>292</v>
      </c>
      <c r="F15785" s="6" t="s">
        <v>27576</v>
      </c>
      <c r="G15785" s="3" t="s">
        <v>27799</v>
      </c>
      <c r="H15785" s="3" t="s">
        <v>27799</v>
      </c>
      <c r="I15785" s="6">
        <v>99999</v>
      </c>
      <c r="J15785" s="3" t="s">
        <v>163</v>
      </c>
      <c r="K15785" s="3" t="s">
        <v>27597</v>
      </c>
      <c r="L15785" s="3"/>
      <c r="M15785" s="3"/>
      <c r="N15785" s="6">
        <v>99999</v>
      </c>
      <c r="O15785" s="6">
        <v>1</v>
      </c>
      <c r="P15785" s="3" t="s">
        <v>141</v>
      </c>
      <c r="Q15785" s="3" t="s">
        <v>78</v>
      </c>
      <c r="R15785" s="3" t="s">
        <v>120</v>
      </c>
      <c r="S15785" s="3" t="s">
        <v>120</v>
      </c>
      <c r="T15785" s="3" t="s">
        <v>27799</v>
      </c>
      <c r="U15785" s="12">
        <v>0</v>
      </c>
      <c r="V15785" s="12">
        <v>0</v>
      </c>
      <c r="W15785" s="6">
        <v>2021</v>
      </c>
    </row>
    <row r="15786" spans="1:23" ht="26.25" customHeight="1" x14ac:dyDescent="0.25">
      <c r="A15786" s="5" t="s">
        <v>28042</v>
      </c>
      <c r="B15786" t="s">
        <v>1</v>
      </c>
      <c r="C15786" t="b">
        <v>0</v>
      </c>
      <c r="D15786" s="6">
        <v>99999</v>
      </c>
      <c r="E15786" s="3" t="s">
        <v>292</v>
      </c>
      <c r="F15786" s="6" t="s">
        <v>27576</v>
      </c>
      <c r="G15786" s="3" t="s">
        <v>27799</v>
      </c>
      <c r="H15786" s="3" t="s">
        <v>27799</v>
      </c>
      <c r="I15786" s="6">
        <v>99999</v>
      </c>
      <c r="J15786" s="3" t="s">
        <v>181</v>
      </c>
      <c r="K15786" s="3" t="s">
        <v>27584</v>
      </c>
      <c r="L15786" s="3"/>
      <c r="M15786" s="3"/>
      <c r="N15786" s="6">
        <v>99999</v>
      </c>
      <c r="O15786" s="6">
        <v>7</v>
      </c>
      <c r="P15786" s="3" t="s">
        <v>149</v>
      </c>
      <c r="Q15786" s="3" t="s">
        <v>78</v>
      </c>
      <c r="R15786" s="3" t="s">
        <v>125</v>
      </c>
      <c r="S15786" s="3" t="s">
        <v>27581</v>
      </c>
      <c r="T15786" s="3" t="s">
        <v>27799</v>
      </c>
      <c r="U15786" s="12">
        <v>148718</v>
      </c>
      <c r="V15786" s="12">
        <v>25367.481</v>
      </c>
      <c r="W15786" s="6">
        <v>2021</v>
      </c>
    </row>
    <row r="15787" spans="1:23" ht="26.25" customHeight="1" x14ac:dyDescent="0.25">
      <c r="A15787" s="5"/>
      <c r="B15787" t="s">
        <v>1</v>
      </c>
      <c r="C15787" t="b">
        <v>0</v>
      </c>
      <c r="D15787" s="6">
        <v>99999</v>
      </c>
      <c r="E15787" s="3" t="s">
        <v>292</v>
      </c>
      <c r="F15787" s="6" t="s">
        <v>27576</v>
      </c>
      <c r="G15787" s="3" t="s">
        <v>27799</v>
      </c>
      <c r="H15787" s="3" t="s">
        <v>27799</v>
      </c>
      <c r="I15787" s="6">
        <v>99999</v>
      </c>
      <c r="J15787" s="3" t="s">
        <v>163</v>
      </c>
      <c r="K15787" s="3" t="s">
        <v>27597</v>
      </c>
      <c r="L15787" s="3"/>
      <c r="M15787" s="3"/>
      <c r="N15787" s="6">
        <v>99999</v>
      </c>
      <c r="O15787" s="6">
        <v>1</v>
      </c>
      <c r="P15787" s="3" t="s">
        <v>141</v>
      </c>
      <c r="Q15787" s="3" t="s">
        <v>78</v>
      </c>
      <c r="R15787" s="3" t="s">
        <v>125</v>
      </c>
      <c r="S15787" s="3" t="s">
        <v>27581</v>
      </c>
      <c r="T15787" s="3" t="s">
        <v>27799</v>
      </c>
      <c r="U15787" s="12">
        <v>0</v>
      </c>
      <c r="V15787" s="12">
        <v>0</v>
      </c>
      <c r="W15787" s="6">
        <v>2021</v>
      </c>
    </row>
    <row r="15788" spans="1:23" ht="26.25" customHeight="1" x14ac:dyDescent="0.25">
      <c r="A15788" s="5"/>
      <c r="B15788" t="s">
        <v>73</v>
      </c>
      <c r="C15788" t="b">
        <v>0</v>
      </c>
      <c r="D15788" s="6">
        <v>99999</v>
      </c>
      <c r="E15788" s="3" t="s">
        <v>292</v>
      </c>
      <c r="F15788" s="6" t="s">
        <v>27576</v>
      </c>
      <c r="G15788" s="3" t="s">
        <v>27799</v>
      </c>
      <c r="H15788" s="3" t="s">
        <v>27799</v>
      </c>
      <c r="I15788" s="6">
        <v>99999</v>
      </c>
      <c r="J15788" s="3" t="s">
        <v>121</v>
      </c>
      <c r="K15788" s="3" t="s">
        <v>27602</v>
      </c>
      <c r="L15788" s="3"/>
      <c r="M15788" s="3"/>
      <c r="N15788" s="6">
        <v>99999</v>
      </c>
      <c r="O15788" s="6">
        <v>7</v>
      </c>
      <c r="P15788" s="3" t="s">
        <v>149</v>
      </c>
      <c r="Q15788" s="3" t="s">
        <v>78</v>
      </c>
      <c r="R15788" s="3" t="s">
        <v>127</v>
      </c>
      <c r="S15788" s="3" t="s">
        <v>114</v>
      </c>
      <c r="T15788" s="3" t="s">
        <v>27799</v>
      </c>
      <c r="U15788" s="12">
        <v>0</v>
      </c>
      <c r="V15788" s="12">
        <v>0</v>
      </c>
      <c r="W15788" s="6">
        <v>2021</v>
      </c>
    </row>
    <row r="15789" spans="1:23" ht="26.25" customHeight="1" x14ac:dyDescent="0.25">
      <c r="A15789" s="5" t="s">
        <v>28042</v>
      </c>
      <c r="B15789" t="s">
        <v>73</v>
      </c>
      <c r="C15789" t="b">
        <v>0</v>
      </c>
      <c r="D15789" s="6">
        <v>99999</v>
      </c>
      <c r="E15789" s="3" t="s">
        <v>289</v>
      </c>
      <c r="F15789" s="6" t="s">
        <v>27576</v>
      </c>
      <c r="G15789" s="3" t="s">
        <v>27799</v>
      </c>
      <c r="H15789" s="3" t="s">
        <v>27799</v>
      </c>
      <c r="I15789" s="6">
        <v>99999</v>
      </c>
      <c r="J15789" s="3" t="s">
        <v>196</v>
      </c>
      <c r="K15789" s="3" t="s">
        <v>27593</v>
      </c>
      <c r="L15789" s="3"/>
      <c r="M15789" s="3"/>
      <c r="N15789" s="6">
        <v>99999</v>
      </c>
      <c r="O15789" s="6">
        <v>2</v>
      </c>
      <c r="P15789" s="3" t="s">
        <v>147</v>
      </c>
      <c r="Q15789" s="3" t="s">
        <v>78</v>
      </c>
      <c r="R15789" s="3" t="s">
        <v>127</v>
      </c>
      <c r="S15789" s="3" t="s">
        <v>114</v>
      </c>
      <c r="T15789" s="3" t="s">
        <v>27799</v>
      </c>
      <c r="U15789" s="12">
        <v>20825</v>
      </c>
      <c r="V15789" s="12">
        <v>2090.3200000000002</v>
      </c>
      <c r="W15789" s="6">
        <v>2021</v>
      </c>
    </row>
    <row r="15790" spans="1:23" ht="26.25" customHeight="1" x14ac:dyDescent="0.25">
      <c r="A15790" s="5" t="s">
        <v>28042</v>
      </c>
      <c r="B15790" t="s">
        <v>73</v>
      </c>
      <c r="C15790" t="b">
        <v>0</v>
      </c>
      <c r="D15790" s="6">
        <v>99999</v>
      </c>
      <c r="E15790" s="3" t="s">
        <v>289</v>
      </c>
      <c r="F15790" s="6" t="s">
        <v>27576</v>
      </c>
      <c r="G15790" s="3" t="s">
        <v>27799</v>
      </c>
      <c r="H15790" s="3" t="s">
        <v>27799</v>
      </c>
      <c r="I15790" s="6">
        <v>99999</v>
      </c>
      <c r="J15790" s="3" t="s">
        <v>180</v>
      </c>
      <c r="K15790" s="3" t="s">
        <v>27609</v>
      </c>
      <c r="L15790" s="3"/>
      <c r="M15790" s="3"/>
      <c r="N15790" s="6">
        <v>99999</v>
      </c>
      <c r="O15790" s="6">
        <v>2</v>
      </c>
      <c r="P15790" s="3" t="s">
        <v>147</v>
      </c>
      <c r="Q15790" s="3" t="s">
        <v>78</v>
      </c>
      <c r="R15790" s="3" t="s">
        <v>127</v>
      </c>
      <c r="S15790" s="3" t="s">
        <v>114</v>
      </c>
      <c r="T15790" s="3" t="s">
        <v>27799</v>
      </c>
      <c r="U15790" s="12">
        <v>267452</v>
      </c>
      <c r="V15790" s="12">
        <v>24289.205999999998</v>
      </c>
      <c r="W15790" s="6">
        <v>2021</v>
      </c>
    </row>
    <row r="15791" spans="1:23" ht="26.25" customHeight="1" x14ac:dyDescent="0.25">
      <c r="A15791" s="5" t="s">
        <v>28042</v>
      </c>
      <c r="B15791" t="s">
        <v>1</v>
      </c>
      <c r="C15791" t="b">
        <v>0</v>
      </c>
      <c r="D15791" s="6">
        <v>99999</v>
      </c>
      <c r="E15791" s="3" t="s">
        <v>289</v>
      </c>
      <c r="F15791" s="6" t="s">
        <v>27576</v>
      </c>
      <c r="G15791" s="3" t="s">
        <v>27799</v>
      </c>
      <c r="H15791" s="3" t="s">
        <v>27799</v>
      </c>
      <c r="I15791" s="6">
        <v>99999</v>
      </c>
      <c r="J15791" s="3" t="s">
        <v>196</v>
      </c>
      <c r="K15791" s="3" t="s">
        <v>27593</v>
      </c>
      <c r="L15791" s="3"/>
      <c r="M15791" s="3"/>
      <c r="N15791" s="6">
        <v>99999</v>
      </c>
      <c r="O15791" s="6">
        <v>2</v>
      </c>
      <c r="P15791" s="3" t="s">
        <v>147</v>
      </c>
      <c r="Q15791" s="3" t="s">
        <v>78</v>
      </c>
      <c r="R15791" s="3" t="s">
        <v>129</v>
      </c>
      <c r="S15791" s="3" t="s">
        <v>25435</v>
      </c>
      <c r="T15791" s="3" t="s">
        <v>27799</v>
      </c>
      <c r="U15791" s="12">
        <v>529521</v>
      </c>
      <c r="V15791" s="12">
        <v>49360.864000000001</v>
      </c>
      <c r="W15791" s="6">
        <v>2021</v>
      </c>
    </row>
    <row r="15792" spans="1:23" ht="26.25" customHeight="1" x14ac:dyDescent="0.25">
      <c r="A15792" s="5" t="s">
        <v>28042</v>
      </c>
      <c r="B15792" t="s">
        <v>9</v>
      </c>
      <c r="C15792" t="b">
        <v>0</v>
      </c>
      <c r="D15792" s="6">
        <v>99999</v>
      </c>
      <c r="E15792" s="3" t="s">
        <v>289</v>
      </c>
      <c r="F15792" s="6" t="s">
        <v>27576</v>
      </c>
      <c r="G15792" s="3" t="s">
        <v>27799</v>
      </c>
      <c r="H15792" s="3" t="s">
        <v>27799</v>
      </c>
      <c r="I15792" s="6">
        <v>99999</v>
      </c>
      <c r="J15792" s="3" t="s">
        <v>196</v>
      </c>
      <c r="K15792" s="3" t="s">
        <v>27593</v>
      </c>
      <c r="L15792" s="3"/>
      <c r="M15792" s="3"/>
      <c r="N15792" s="6">
        <v>99999</v>
      </c>
      <c r="O15792" s="6">
        <v>2</v>
      </c>
      <c r="P15792" s="3" t="s">
        <v>147</v>
      </c>
      <c r="Q15792" s="3" t="s">
        <v>78</v>
      </c>
      <c r="R15792" s="3" t="s">
        <v>131</v>
      </c>
      <c r="S15792" s="3" t="s">
        <v>27592</v>
      </c>
      <c r="T15792" s="3" t="s">
        <v>27799</v>
      </c>
      <c r="U15792" s="12">
        <v>558</v>
      </c>
      <c r="V15792" s="12">
        <v>223.08</v>
      </c>
      <c r="W15792" s="6">
        <v>2021</v>
      </c>
    </row>
    <row r="15793" spans="1:23" ht="26.25" customHeight="1" x14ac:dyDescent="0.25">
      <c r="A15793" s="5"/>
      <c r="B15793" t="s">
        <v>9</v>
      </c>
      <c r="C15793" t="b">
        <v>0</v>
      </c>
      <c r="D15793" s="6">
        <v>99999</v>
      </c>
      <c r="E15793" s="3" t="s">
        <v>292</v>
      </c>
      <c r="F15793" s="6" t="s">
        <v>27576</v>
      </c>
      <c r="G15793" s="3" t="s">
        <v>27799</v>
      </c>
      <c r="H15793" s="3" t="s">
        <v>27799</v>
      </c>
      <c r="I15793" s="6">
        <v>99999</v>
      </c>
      <c r="J15793" s="3" t="s">
        <v>121</v>
      </c>
      <c r="K15793" s="3" t="s">
        <v>27602</v>
      </c>
      <c r="L15793" s="3"/>
      <c r="M15793" s="3"/>
      <c r="N15793" s="6">
        <v>99999</v>
      </c>
      <c r="O15793" s="6">
        <v>7</v>
      </c>
      <c r="P15793" s="3" t="s">
        <v>149</v>
      </c>
      <c r="Q15793" s="3" t="s">
        <v>78</v>
      </c>
      <c r="R15793" s="3" t="s">
        <v>131</v>
      </c>
      <c r="S15793" s="3" t="s">
        <v>27592</v>
      </c>
      <c r="T15793" s="3" t="s">
        <v>27799</v>
      </c>
      <c r="U15793" s="12">
        <v>0</v>
      </c>
      <c r="V15793" s="12">
        <v>0</v>
      </c>
      <c r="W15793" s="6">
        <v>2021</v>
      </c>
    </row>
    <row r="15794" spans="1:23" ht="26.25" customHeight="1" x14ac:dyDescent="0.25">
      <c r="A15794" s="5" t="s">
        <v>28042</v>
      </c>
      <c r="B15794" t="s">
        <v>9</v>
      </c>
      <c r="C15794" t="b">
        <v>0</v>
      </c>
      <c r="D15794" s="6">
        <v>99999</v>
      </c>
      <c r="E15794" s="3" t="s">
        <v>292</v>
      </c>
      <c r="F15794" s="6" t="s">
        <v>27576</v>
      </c>
      <c r="G15794" s="3" t="s">
        <v>27799</v>
      </c>
      <c r="H15794" s="3" t="s">
        <v>27799</v>
      </c>
      <c r="I15794" s="6">
        <v>99999</v>
      </c>
      <c r="J15794" s="3" t="s">
        <v>176</v>
      </c>
      <c r="K15794" s="3" t="s">
        <v>27582</v>
      </c>
      <c r="L15794" s="3"/>
      <c r="M15794" s="3"/>
      <c r="N15794" s="6">
        <v>99999</v>
      </c>
      <c r="O15794" s="6">
        <v>7</v>
      </c>
      <c r="P15794" s="3" t="s">
        <v>149</v>
      </c>
      <c r="Q15794" s="3" t="s">
        <v>78</v>
      </c>
      <c r="R15794" s="3" t="s">
        <v>131</v>
      </c>
      <c r="S15794" s="3" t="s">
        <v>27592</v>
      </c>
      <c r="T15794" s="3" t="s">
        <v>27799</v>
      </c>
      <c r="U15794" s="12">
        <v>822162</v>
      </c>
      <c r="V15794" s="12">
        <v>175860.56</v>
      </c>
      <c r="W15794" s="6">
        <v>2021</v>
      </c>
    </row>
    <row r="15795" spans="1:23" ht="26.25" customHeight="1" x14ac:dyDescent="0.25">
      <c r="A15795" s="5" t="s">
        <v>28042</v>
      </c>
      <c r="B15795" t="s">
        <v>9</v>
      </c>
      <c r="C15795" t="b">
        <v>0</v>
      </c>
      <c r="D15795" s="6">
        <v>99999</v>
      </c>
      <c r="E15795" s="3" t="s">
        <v>292</v>
      </c>
      <c r="F15795" s="6" t="s">
        <v>27576</v>
      </c>
      <c r="G15795" s="3" t="s">
        <v>27799</v>
      </c>
      <c r="H15795" s="3" t="s">
        <v>27799</v>
      </c>
      <c r="I15795" s="6">
        <v>99999</v>
      </c>
      <c r="J15795" s="3" t="s">
        <v>171</v>
      </c>
      <c r="K15795" s="3" t="s">
        <v>27597</v>
      </c>
      <c r="L15795" s="3"/>
      <c r="M15795" s="3"/>
      <c r="N15795" s="6">
        <v>99999</v>
      </c>
      <c r="O15795" s="6">
        <v>3</v>
      </c>
      <c r="P15795" s="3" t="s">
        <v>148</v>
      </c>
      <c r="Q15795" s="3" t="s">
        <v>78</v>
      </c>
      <c r="R15795" s="3" t="s">
        <v>131</v>
      </c>
      <c r="S15795" s="3" t="s">
        <v>27592</v>
      </c>
      <c r="T15795" s="3" t="s">
        <v>27799</v>
      </c>
      <c r="U15795" s="12">
        <v>10268</v>
      </c>
      <c r="V15795" s="12">
        <v>2072.5920000000001</v>
      </c>
      <c r="W15795" s="6">
        <v>2021</v>
      </c>
    </row>
    <row r="15796" spans="1:23" ht="26.25" customHeight="1" x14ac:dyDescent="0.25">
      <c r="A15796" s="5" t="s">
        <v>28042</v>
      </c>
      <c r="B15796" t="s">
        <v>9</v>
      </c>
      <c r="C15796" t="b">
        <v>0</v>
      </c>
      <c r="D15796" s="6">
        <v>99999</v>
      </c>
      <c r="E15796" s="3" t="s">
        <v>289</v>
      </c>
      <c r="F15796" s="6" t="s">
        <v>27576</v>
      </c>
      <c r="G15796" s="3" t="s">
        <v>27799</v>
      </c>
      <c r="H15796" s="3" t="s">
        <v>27799</v>
      </c>
      <c r="I15796" s="6">
        <v>99999</v>
      </c>
      <c r="J15796" s="3" t="s">
        <v>200</v>
      </c>
      <c r="K15796" s="3" t="s">
        <v>27582</v>
      </c>
      <c r="L15796" s="3"/>
      <c r="M15796" s="3"/>
      <c r="N15796" s="6">
        <v>99999</v>
      </c>
      <c r="O15796" s="6">
        <v>1</v>
      </c>
      <c r="P15796" s="3" t="s">
        <v>141</v>
      </c>
      <c r="Q15796" s="3" t="s">
        <v>78</v>
      </c>
      <c r="R15796" s="3" t="s">
        <v>131</v>
      </c>
      <c r="S15796" s="3" t="s">
        <v>27592</v>
      </c>
      <c r="T15796" s="3" t="s">
        <v>27799</v>
      </c>
      <c r="U15796" s="12">
        <v>171151</v>
      </c>
      <c r="V15796" s="12">
        <v>11918.13</v>
      </c>
      <c r="W15796" s="6">
        <v>2021</v>
      </c>
    </row>
    <row r="15797" spans="1:23" ht="26.25" customHeight="1" x14ac:dyDescent="0.25">
      <c r="A15797" s="5" t="s">
        <v>28042</v>
      </c>
      <c r="B15797" t="s">
        <v>9</v>
      </c>
      <c r="C15797" t="b">
        <v>0</v>
      </c>
      <c r="D15797" s="6">
        <v>99999</v>
      </c>
      <c r="E15797" s="3" t="s">
        <v>289</v>
      </c>
      <c r="F15797" s="6" t="s">
        <v>27576</v>
      </c>
      <c r="G15797" s="3" t="s">
        <v>27799</v>
      </c>
      <c r="H15797" s="3" t="s">
        <v>27799</v>
      </c>
      <c r="I15797" s="6">
        <v>99999</v>
      </c>
      <c r="J15797" s="3" t="s">
        <v>180</v>
      </c>
      <c r="K15797" s="3" t="s">
        <v>27609</v>
      </c>
      <c r="L15797" s="3"/>
      <c r="M15797" s="3"/>
      <c r="N15797" s="6">
        <v>99999</v>
      </c>
      <c r="O15797" s="6">
        <v>2</v>
      </c>
      <c r="P15797" s="3" t="s">
        <v>147</v>
      </c>
      <c r="Q15797" s="3" t="s">
        <v>78</v>
      </c>
      <c r="R15797" s="3" t="s">
        <v>131</v>
      </c>
      <c r="S15797" s="3" t="s">
        <v>27592</v>
      </c>
      <c r="T15797" s="3" t="s">
        <v>27799</v>
      </c>
      <c r="U15797" s="12">
        <v>1287188</v>
      </c>
      <c r="V15797" s="12">
        <v>115785.36</v>
      </c>
      <c r="W15797" s="6">
        <v>2021</v>
      </c>
    </row>
    <row r="15798" spans="1:23" ht="26.25" customHeight="1" x14ac:dyDescent="0.25">
      <c r="A15798" s="5"/>
      <c r="B15798" t="s">
        <v>9</v>
      </c>
      <c r="C15798" t="b">
        <v>0</v>
      </c>
      <c r="D15798" s="6">
        <v>99999</v>
      </c>
      <c r="E15798" s="3" t="s">
        <v>289</v>
      </c>
      <c r="F15798" s="6" t="s">
        <v>27576</v>
      </c>
      <c r="G15798" s="3" t="s">
        <v>27799</v>
      </c>
      <c r="H15798" s="3" t="s">
        <v>27799</v>
      </c>
      <c r="I15798" s="6">
        <v>99999</v>
      </c>
      <c r="J15798" s="3" t="s">
        <v>179</v>
      </c>
      <c r="K15798" s="3" t="s">
        <v>3038</v>
      </c>
      <c r="L15798" s="3"/>
      <c r="M15798" s="3"/>
      <c r="N15798" s="6">
        <v>99999</v>
      </c>
      <c r="O15798" s="6">
        <v>4</v>
      </c>
      <c r="P15798" s="3" t="s">
        <v>151</v>
      </c>
      <c r="Q15798" s="3" t="s">
        <v>78</v>
      </c>
      <c r="R15798" s="3" t="s">
        <v>131</v>
      </c>
      <c r="S15798" s="3" t="s">
        <v>27592</v>
      </c>
      <c r="T15798" s="3" t="s">
        <v>27799</v>
      </c>
      <c r="U15798" s="12">
        <v>0</v>
      </c>
      <c r="V15798" s="12">
        <v>0</v>
      </c>
      <c r="W15798" s="6">
        <v>2021</v>
      </c>
    </row>
    <row r="15799" spans="1:23" ht="26.25" customHeight="1" x14ac:dyDescent="0.25">
      <c r="A15799" s="5" t="s">
        <v>28042</v>
      </c>
      <c r="B15799" t="s">
        <v>11</v>
      </c>
      <c r="C15799" t="b">
        <v>0</v>
      </c>
      <c r="D15799" s="6">
        <v>99999</v>
      </c>
      <c r="E15799" s="3" t="s">
        <v>292</v>
      </c>
      <c r="F15799" s="6" t="s">
        <v>27576</v>
      </c>
      <c r="G15799" s="3" t="s">
        <v>27799</v>
      </c>
      <c r="H15799" s="3" t="s">
        <v>27799</v>
      </c>
      <c r="I15799" s="6">
        <v>99999</v>
      </c>
      <c r="J15799" s="3" t="s">
        <v>121</v>
      </c>
      <c r="K15799" s="3" t="s">
        <v>27602</v>
      </c>
      <c r="L15799" s="3"/>
      <c r="M15799" s="3"/>
      <c r="N15799" s="6">
        <v>99999</v>
      </c>
      <c r="O15799" s="6">
        <v>7</v>
      </c>
      <c r="P15799" s="3" t="s">
        <v>149</v>
      </c>
      <c r="Q15799" s="3" t="s">
        <v>78</v>
      </c>
      <c r="R15799" s="3" t="s">
        <v>135</v>
      </c>
      <c r="S15799" s="3" t="s">
        <v>27589</v>
      </c>
      <c r="T15799" s="3" t="s">
        <v>27799</v>
      </c>
      <c r="U15799" s="12">
        <v>1973</v>
      </c>
      <c r="V15799" s="12">
        <v>361.01100000000002</v>
      </c>
      <c r="W15799" s="6">
        <v>2021</v>
      </c>
    </row>
    <row r="15800" spans="1:23" ht="26.25" customHeight="1" x14ac:dyDescent="0.25">
      <c r="A15800" s="5" t="s">
        <v>28042</v>
      </c>
      <c r="B15800" t="s">
        <v>11</v>
      </c>
      <c r="C15800" t="b">
        <v>0</v>
      </c>
      <c r="D15800" s="6">
        <v>99999</v>
      </c>
      <c r="E15800" s="3" t="s">
        <v>289</v>
      </c>
      <c r="F15800" s="6" t="s">
        <v>27576</v>
      </c>
      <c r="G15800" s="3" t="s">
        <v>27799</v>
      </c>
      <c r="H15800" s="3" t="s">
        <v>27799</v>
      </c>
      <c r="I15800" s="6">
        <v>99999</v>
      </c>
      <c r="J15800" s="3" t="s">
        <v>196</v>
      </c>
      <c r="K15800" s="3" t="s">
        <v>27593</v>
      </c>
      <c r="L15800" s="3"/>
      <c r="M15800" s="3"/>
      <c r="N15800" s="6">
        <v>99999</v>
      </c>
      <c r="O15800" s="6">
        <v>2</v>
      </c>
      <c r="P15800" s="3" t="s">
        <v>147</v>
      </c>
      <c r="Q15800" s="3" t="s">
        <v>78</v>
      </c>
      <c r="R15800" s="3" t="s">
        <v>135</v>
      </c>
      <c r="S15800" s="3" t="s">
        <v>27589</v>
      </c>
      <c r="T15800" s="3" t="s">
        <v>27799</v>
      </c>
      <c r="U15800" s="12">
        <v>1692</v>
      </c>
      <c r="V15800" s="12">
        <v>151.922</v>
      </c>
      <c r="W15800" s="6">
        <v>2021</v>
      </c>
    </row>
    <row r="15801" spans="1:23" ht="26.25" customHeight="1" x14ac:dyDescent="0.25">
      <c r="A15801" s="5" t="s">
        <v>28042</v>
      </c>
      <c r="B15801" t="s">
        <v>6</v>
      </c>
      <c r="C15801" t="b">
        <v>0</v>
      </c>
      <c r="D15801" s="6">
        <v>99999</v>
      </c>
      <c r="E15801" s="3" t="s">
        <v>289</v>
      </c>
      <c r="F15801" s="6" t="s">
        <v>27576</v>
      </c>
      <c r="G15801" s="3" t="s">
        <v>27799</v>
      </c>
      <c r="H15801" s="3" t="s">
        <v>27799</v>
      </c>
      <c r="I15801" s="6">
        <v>99999</v>
      </c>
      <c r="J15801" s="3" t="s">
        <v>174</v>
      </c>
      <c r="K15801" s="3" t="s">
        <v>27584</v>
      </c>
      <c r="L15801" s="3"/>
      <c r="M15801" s="3"/>
      <c r="N15801" s="6">
        <v>99999</v>
      </c>
      <c r="O15801" s="6">
        <v>2</v>
      </c>
      <c r="P15801" s="3" t="s">
        <v>147</v>
      </c>
      <c r="Q15801" s="3" t="s">
        <v>106</v>
      </c>
      <c r="R15801" s="3" t="s">
        <v>133</v>
      </c>
      <c r="S15801" s="3" t="s">
        <v>133</v>
      </c>
      <c r="T15801" s="3" t="s">
        <v>27799</v>
      </c>
      <c r="U15801" s="12">
        <v>509800</v>
      </c>
      <c r="V15801" s="12">
        <v>57643.625999999997</v>
      </c>
      <c r="W15801" s="6">
        <v>2021</v>
      </c>
    </row>
    <row r="15802" spans="1:23" ht="26.25" customHeight="1" x14ac:dyDescent="0.25">
      <c r="A15802" s="5" t="s">
        <v>28042</v>
      </c>
      <c r="B15802" t="s">
        <v>6</v>
      </c>
      <c r="C15802" t="b">
        <v>0</v>
      </c>
      <c r="D15802" s="6">
        <v>99999</v>
      </c>
      <c r="E15802" s="3" t="s">
        <v>289</v>
      </c>
      <c r="F15802" s="6" t="s">
        <v>27576</v>
      </c>
      <c r="G15802" s="3" t="s">
        <v>27799</v>
      </c>
      <c r="H15802" s="3" t="s">
        <v>27799</v>
      </c>
      <c r="I15802" s="6">
        <v>99999</v>
      </c>
      <c r="J15802" s="3" t="s">
        <v>173</v>
      </c>
      <c r="K15802" s="3" t="s">
        <v>27609</v>
      </c>
      <c r="L15802" s="3"/>
      <c r="M15802" s="3"/>
      <c r="N15802" s="6">
        <v>99999</v>
      </c>
      <c r="O15802" s="6">
        <v>2</v>
      </c>
      <c r="P15802" s="3" t="s">
        <v>147</v>
      </c>
      <c r="Q15802" s="3" t="s">
        <v>106</v>
      </c>
      <c r="R15802" s="3" t="s">
        <v>133</v>
      </c>
      <c r="S15802" s="3" t="s">
        <v>133</v>
      </c>
      <c r="T15802" s="3" t="s">
        <v>27799</v>
      </c>
      <c r="U15802" s="12">
        <v>336674</v>
      </c>
      <c r="V15802" s="12">
        <v>38068.027000000002</v>
      </c>
      <c r="W15802" s="6">
        <v>202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D5BDF8-BBF2-4678-881F-9F61C417FCE9}">
  <dimension ref="A1:M53"/>
  <sheetViews>
    <sheetView workbookViewId="0">
      <selection activeCell="K19" sqref="K19"/>
    </sheetView>
  </sheetViews>
  <sheetFormatPr defaultRowHeight="15" x14ac:dyDescent="0.25"/>
  <cols>
    <col min="6" max="6" width="9.140625" style="41"/>
    <col min="10" max="10" width="3.42578125" style="41" customWidth="1"/>
  </cols>
  <sheetData>
    <row r="1" spans="1:13" x14ac:dyDescent="0.25">
      <c r="B1" s="5"/>
      <c r="C1" s="39" t="s">
        <v>28044</v>
      </c>
      <c r="D1" s="40"/>
      <c r="E1" s="40"/>
      <c r="G1" s="47" t="s">
        <v>28046</v>
      </c>
      <c r="H1" s="48"/>
      <c r="I1" s="48"/>
      <c r="K1" s="42" t="s">
        <v>28045</v>
      </c>
      <c r="L1" s="43"/>
      <c r="M1" s="43"/>
    </row>
    <row r="2" spans="1:13" x14ac:dyDescent="0.25">
      <c r="A2" s="1" t="s">
        <v>28043</v>
      </c>
      <c r="K2" s="1">
        <v>0</v>
      </c>
      <c r="L2" s="1">
        <v>0</v>
      </c>
      <c r="M2" s="1">
        <v>0</v>
      </c>
    </row>
    <row r="3" spans="1:13" x14ac:dyDescent="0.25">
      <c r="A3" s="44" t="s">
        <v>214</v>
      </c>
      <c r="B3" s="44" t="s">
        <v>214</v>
      </c>
      <c r="C3" t="s">
        <v>6</v>
      </c>
      <c r="D3" t="s">
        <v>7</v>
      </c>
      <c r="E3" t="s">
        <v>14</v>
      </c>
      <c r="G3" t="s">
        <v>6</v>
      </c>
      <c r="H3" t="s">
        <v>7</v>
      </c>
      <c r="I3" t="s">
        <v>14</v>
      </c>
      <c r="J3" s="45"/>
      <c r="K3" t="s">
        <v>6</v>
      </c>
      <c r="L3" t="s">
        <v>7</v>
      </c>
      <c r="M3" t="s">
        <v>14</v>
      </c>
    </row>
    <row r="4" spans="1:13" x14ac:dyDescent="0.25">
      <c r="A4" s="14" t="s">
        <v>27820</v>
      </c>
      <c r="B4" s="14" t="s">
        <v>158</v>
      </c>
      <c r="C4">
        <f>SUMIFS('860'!$U:$U,'860'!$B:$B,C$3,'860'!$H:$H,$B4,'860'!$A:$A,"&lt;&gt;Vintage2021")</f>
        <v>0</v>
      </c>
      <c r="D4">
        <f>SUMIFS('860'!$U:$U,'860'!$B:$B,D$3,'860'!$H:$H,$B4,'860'!$A:$A,"&lt;&gt;Vintage2021")</f>
        <v>194.09999999999997</v>
      </c>
      <c r="E4">
        <f>SUMIFS('860'!$U:$U,'860'!$B:$B,E$3,'860'!$H:$H,$B4,'860'!$A:$A,"&lt;&gt;Vintage2021")</f>
        <v>0</v>
      </c>
      <c r="G4">
        <f>SUMIFS('923'!$V:$V,'923'!$B:$B,G$3,'923'!$J:$J,$B4,'923'!$A:$A,"&lt;&gt;Vintage2021")</f>
        <v>0</v>
      </c>
      <c r="H4">
        <f>SUMIFS('923'!$V:$V,'923'!$B:$B,H$3,'923'!$J:$J,$B4,'923'!$A:$A,"&lt;&gt;Vintage2021")</f>
        <v>381136</v>
      </c>
      <c r="I4">
        <f>SUMIFS('923'!$V:$V,'923'!$B:$B,I$3,'923'!$J:$J,$B4,'923'!$A:$A,"&lt;&gt;Vintage2021")</f>
        <v>0</v>
      </c>
      <c r="K4" s="46">
        <f t="shared" ref="K4:K35" si="0">MIN(IFERROR(G4/(C4*8760),K$2),1)</f>
        <v>0</v>
      </c>
      <c r="L4" s="46">
        <f t="shared" ref="L4:L35" si="1">MIN(IFERROR(H4/(D4*8760),L$2),1)</f>
        <v>0.22415598041775767</v>
      </c>
      <c r="M4" s="46">
        <f t="shared" ref="M4:M35" si="2">MIN(IFERROR(I4/(E4*8760),M$2),1)</f>
        <v>0</v>
      </c>
    </row>
    <row r="5" spans="1:13" x14ac:dyDescent="0.25">
      <c r="A5" s="14" t="s">
        <v>27821</v>
      </c>
      <c r="B5" s="14" t="s">
        <v>153</v>
      </c>
      <c r="C5">
        <f>SUMIFS('860'!$U:$U,'860'!$B:$B,C$3,'860'!$H:$H,$B5,'860'!$A:$A,"&lt;&gt;Vintage2021")</f>
        <v>59</v>
      </c>
      <c r="D5">
        <f>SUMIFS('860'!$U:$U,'860'!$B:$B,D$3,'860'!$H:$H,$B5,'860'!$A:$A,"&lt;&gt;Vintage2021")</f>
        <v>0.79999999999999993</v>
      </c>
      <c r="E5">
        <f>SUMIFS('860'!$U:$U,'860'!$B:$B,E$3,'860'!$H:$H,$B5,'860'!$A:$A,"&lt;&gt;Vintage2021")</f>
        <v>0</v>
      </c>
      <c r="G5">
        <f>SUMIFS('923'!$V:$V,'923'!$B:$B,G$3,'923'!$J:$J,$B5,'923'!$A:$A,"&lt;&gt;Vintage2021")</f>
        <v>132212</v>
      </c>
      <c r="H5">
        <f>SUMIFS('923'!$V:$V,'923'!$B:$B,H$3,'923'!$J:$J,$B5,'923'!$A:$A,"&lt;&gt;Vintage2021")</f>
        <v>0</v>
      </c>
      <c r="I5">
        <f>SUMIFS('923'!$V:$V,'923'!$B:$B,I$3,'923'!$J:$J,$B5,'923'!$A:$A,"&lt;&gt;Vintage2021")</f>
        <v>0</v>
      </c>
      <c r="K5" s="46">
        <f t="shared" si="0"/>
        <v>0.25580837396486339</v>
      </c>
      <c r="L5" s="46">
        <f t="shared" si="1"/>
        <v>0</v>
      </c>
      <c r="M5" s="46">
        <f t="shared" si="2"/>
        <v>0</v>
      </c>
    </row>
    <row r="6" spans="1:13" x14ac:dyDescent="0.25">
      <c r="A6" s="14" t="s">
        <v>27822</v>
      </c>
      <c r="B6" s="14" t="s">
        <v>163</v>
      </c>
      <c r="C6">
        <f>SUMIFS('860'!$U:$U,'860'!$B:$B,C$3,'860'!$H:$H,$B6,'860'!$A:$A,"&lt;&gt;Vintage2021")</f>
        <v>617.29999999999995</v>
      </c>
      <c r="D6">
        <f>SUMIFS('860'!$U:$U,'860'!$B:$B,D$3,'860'!$H:$H,$B6,'860'!$A:$A,"&lt;&gt;Vintage2021")</f>
        <v>2136.9999999999986</v>
      </c>
      <c r="E6">
        <f>SUMIFS('860'!$U:$U,'860'!$B:$B,E$3,'860'!$H:$H,$B6,'860'!$A:$A,"&lt;&gt;Vintage2021")</f>
        <v>0</v>
      </c>
      <c r="G6">
        <f>SUMIFS('923'!$V:$V,'923'!$B:$B,G$3,'923'!$J:$J,$B6,'923'!$A:$A,"&lt;&gt;Vintage2021")</f>
        <v>1600319</v>
      </c>
      <c r="H6">
        <f>SUMIFS('923'!$V:$V,'923'!$B:$B,H$3,'923'!$J:$J,$B6,'923'!$A:$A,"&lt;&gt;Vintage2021")</f>
        <v>5269884.3100000005</v>
      </c>
      <c r="I6">
        <f>SUMIFS('923'!$V:$V,'923'!$B:$B,I$3,'923'!$J:$J,$B6,'923'!$A:$A,"&lt;&gt;Vintage2021")</f>
        <v>0</v>
      </c>
      <c r="K6" s="46">
        <f t="shared" si="0"/>
        <v>0.29594170962513877</v>
      </c>
      <c r="L6" s="46">
        <f t="shared" si="1"/>
        <v>0.28150910945015328</v>
      </c>
      <c r="M6" s="46">
        <f t="shared" si="2"/>
        <v>0</v>
      </c>
    </row>
    <row r="7" spans="1:13" x14ac:dyDescent="0.25">
      <c r="A7" s="14" t="s">
        <v>20363</v>
      </c>
      <c r="B7" s="14" t="s">
        <v>161</v>
      </c>
      <c r="C7">
        <f>SUMIFS('860'!$U:$U,'860'!$B:$B,C$3,'860'!$H:$H,$B7,'860'!$A:$A,"&lt;&gt;Vintage2021")</f>
        <v>0</v>
      </c>
      <c r="D7">
        <f>SUMIFS('860'!$U:$U,'860'!$B:$B,D$3,'860'!$H:$H,$B7,'860'!$A:$A,"&lt;&gt;Vintage2021")</f>
        <v>215.7</v>
      </c>
      <c r="E7">
        <f>SUMIFS('860'!$U:$U,'860'!$B:$B,E$3,'860'!$H:$H,$B7,'860'!$A:$A,"&lt;&gt;Vintage2021")</f>
        <v>0</v>
      </c>
      <c r="G7">
        <f>SUMIFS('923'!$V:$V,'923'!$B:$B,G$3,'923'!$J:$J,$B7,'923'!$A:$A,"&lt;&gt;Vintage2021")</f>
        <v>0</v>
      </c>
      <c r="H7">
        <f>SUMIFS('923'!$V:$V,'923'!$B:$B,H$3,'923'!$J:$J,$B7,'923'!$A:$A,"&lt;&gt;Vintage2021")</f>
        <v>458670</v>
      </c>
      <c r="I7">
        <f>SUMIFS('923'!$V:$V,'923'!$B:$B,I$3,'923'!$J:$J,$B7,'923'!$A:$A,"&lt;&gt;Vintage2021")</f>
        <v>0</v>
      </c>
      <c r="K7" s="46">
        <f t="shared" si="0"/>
        <v>0</v>
      </c>
      <c r="L7" s="46">
        <f t="shared" si="1"/>
        <v>0.24274264738570187</v>
      </c>
      <c r="M7" s="46">
        <f t="shared" si="2"/>
        <v>0</v>
      </c>
    </row>
    <row r="8" spans="1:13" x14ac:dyDescent="0.25">
      <c r="A8" s="14" t="s">
        <v>27823</v>
      </c>
      <c r="B8" s="14" t="s">
        <v>85</v>
      </c>
      <c r="C8">
        <f>SUMIFS('860'!$U:$U,'860'!$B:$B,C$3,'860'!$H:$H,$B8,'860'!$A:$A,"&lt;&gt;Vintage2021")</f>
        <v>5825.9000000000015</v>
      </c>
      <c r="D8">
        <f>SUMIFS('860'!$U:$U,'860'!$B:$B,D$3,'860'!$H:$H,$B8,'860'!$A:$A,"&lt;&gt;Vintage2021")</f>
        <v>13095.399999999996</v>
      </c>
      <c r="E8">
        <f>SUMIFS('860'!$U:$U,'860'!$B:$B,E$3,'860'!$H:$H,$B8,'860'!$A:$A,"&lt;&gt;Vintage2021")</f>
        <v>0</v>
      </c>
      <c r="G8">
        <f>SUMIFS('923'!$V:$V,'923'!$B:$B,G$3,'923'!$J:$J,$B8,'923'!$A:$A,"&lt;&gt;Vintage2021")</f>
        <v>14428411</v>
      </c>
      <c r="H8">
        <f>SUMIFS('923'!$V:$V,'923'!$B:$B,H$3,'923'!$J:$J,$B8,'923'!$A:$A,"&lt;&gt;Vintage2021")</f>
        <v>31939607.822999995</v>
      </c>
      <c r="I8">
        <f>SUMIFS('923'!$V:$V,'923'!$B:$B,I$3,'923'!$J:$J,$B8,'923'!$A:$A,"&lt;&gt;Vintage2021")</f>
        <v>0</v>
      </c>
      <c r="K8" s="46">
        <f t="shared" si="0"/>
        <v>0.28271664142510827</v>
      </c>
      <c r="L8" s="46">
        <f t="shared" si="1"/>
        <v>0.27842402312241404</v>
      </c>
      <c r="M8" s="46">
        <f t="shared" si="2"/>
        <v>0</v>
      </c>
    </row>
    <row r="9" spans="1:13" x14ac:dyDescent="0.25">
      <c r="A9" s="14" t="s">
        <v>18127</v>
      </c>
      <c r="B9" s="14" t="s">
        <v>164</v>
      </c>
      <c r="C9">
        <f>SUMIFS('860'!$U:$U,'860'!$B:$B,C$3,'860'!$H:$H,$B9,'860'!$A:$A,"&lt;&gt;Vintage2021")</f>
        <v>4682.2</v>
      </c>
      <c r="D9">
        <f>SUMIFS('860'!$U:$U,'860'!$B:$B,D$3,'860'!$H:$H,$B9,'860'!$A:$A,"&lt;&gt;Vintage2021")</f>
        <v>680.70000000000016</v>
      </c>
      <c r="E9">
        <f>SUMIFS('860'!$U:$U,'860'!$B:$B,E$3,'860'!$H:$H,$B9,'860'!$A:$A,"&lt;&gt;Vintage2021")</f>
        <v>0</v>
      </c>
      <c r="G9">
        <f>SUMIFS('923'!$V:$V,'923'!$B:$B,G$3,'923'!$J:$J,$B9,'923'!$A:$A,"&lt;&gt;Vintage2021")</f>
        <v>14555739</v>
      </c>
      <c r="H9">
        <f>SUMIFS('923'!$V:$V,'923'!$B:$B,H$3,'923'!$J:$J,$B9,'923'!$A:$A,"&lt;&gt;Vintage2021")</f>
        <v>1462154.487</v>
      </c>
      <c r="I9">
        <f>SUMIFS('923'!$V:$V,'923'!$B:$B,I$3,'923'!$J:$J,$B9,'923'!$A:$A,"&lt;&gt;Vintage2021")</f>
        <v>0</v>
      </c>
      <c r="K9" s="46">
        <f t="shared" si="0"/>
        <v>0.35487891185679604</v>
      </c>
      <c r="L9" s="46">
        <f t="shared" si="1"/>
        <v>0.24520730523172155</v>
      </c>
      <c r="M9" s="46">
        <f t="shared" si="2"/>
        <v>0</v>
      </c>
    </row>
    <row r="10" spans="1:13" x14ac:dyDescent="0.25">
      <c r="A10" s="14" t="s">
        <v>27824</v>
      </c>
      <c r="B10" s="14" t="s">
        <v>87</v>
      </c>
      <c r="C10">
        <f>SUMIFS('860'!$U:$U,'860'!$B:$B,C$3,'860'!$H:$H,$B10,'860'!$A:$A,"&lt;&gt;Vintage2021")</f>
        <v>5</v>
      </c>
      <c r="D10">
        <f>SUMIFS('860'!$U:$U,'860'!$B:$B,D$3,'860'!$H:$H,$B10,'860'!$A:$A,"&lt;&gt;Vintage2021")</f>
        <v>162.79999999999998</v>
      </c>
      <c r="E10">
        <f>SUMIFS('860'!$U:$U,'860'!$B:$B,E$3,'860'!$H:$H,$B10,'860'!$A:$A,"&lt;&gt;Vintage2021")</f>
        <v>0</v>
      </c>
      <c r="G10">
        <f>SUMIFS('923'!$V:$V,'923'!$B:$B,G$3,'923'!$J:$J,$B10,'923'!$A:$A,"&lt;&gt;Vintage2021")</f>
        <v>12758</v>
      </c>
      <c r="H10">
        <f>SUMIFS('923'!$V:$V,'923'!$B:$B,H$3,'923'!$J:$J,$B10,'923'!$A:$A,"&lt;&gt;Vintage2021")</f>
        <v>239004</v>
      </c>
      <c r="I10">
        <f>SUMIFS('923'!$V:$V,'923'!$B:$B,I$3,'923'!$J:$J,$B10,'923'!$A:$A,"&lt;&gt;Vintage2021")</f>
        <v>0</v>
      </c>
      <c r="K10" s="46">
        <f t="shared" si="0"/>
        <v>0.29127853881278537</v>
      </c>
      <c r="L10" s="46">
        <f t="shared" si="1"/>
        <v>0.16758944498670528</v>
      </c>
      <c r="M10" s="46">
        <f t="shared" si="2"/>
        <v>0</v>
      </c>
    </row>
    <row r="11" spans="1:13" x14ac:dyDescent="0.25">
      <c r="A11" s="14" t="s">
        <v>4324</v>
      </c>
      <c r="B11" s="14" t="s">
        <v>166</v>
      </c>
      <c r="C11">
        <f>SUMIFS('860'!$U:$U,'860'!$B:$B,C$3,'860'!$H:$H,$B11,'860'!$A:$A,"&lt;&gt;Vintage2021")</f>
        <v>2</v>
      </c>
      <c r="D11">
        <f>SUMIFS('860'!$U:$U,'860'!$B:$B,D$3,'860'!$H:$H,$B11,'860'!$A:$A,"&lt;&gt;Vintage2021")</f>
        <v>36.699999999999996</v>
      </c>
      <c r="E11">
        <f>SUMIFS('860'!$U:$U,'860'!$B:$B,E$3,'860'!$H:$H,$B11,'860'!$A:$A,"&lt;&gt;Vintage2021")</f>
        <v>0</v>
      </c>
      <c r="G11">
        <f>SUMIFS('923'!$V:$V,'923'!$B:$B,G$3,'923'!$J:$J,$B11,'923'!$A:$A,"&lt;&gt;Vintage2021")</f>
        <v>4849</v>
      </c>
      <c r="H11">
        <f>SUMIFS('923'!$V:$V,'923'!$B:$B,H$3,'923'!$J:$J,$B11,'923'!$A:$A,"&lt;&gt;Vintage2021")</f>
        <v>55548</v>
      </c>
      <c r="I11">
        <f>SUMIFS('923'!$V:$V,'923'!$B:$B,I$3,'923'!$J:$J,$B11,'923'!$A:$A,"&lt;&gt;Vintage2021")</f>
        <v>0</v>
      </c>
      <c r="K11" s="46">
        <f t="shared" si="0"/>
        <v>0.27676940639269404</v>
      </c>
      <c r="L11" s="46">
        <f t="shared" si="1"/>
        <v>0.17278190437087085</v>
      </c>
      <c r="M11" s="46">
        <f t="shared" si="2"/>
        <v>0</v>
      </c>
    </row>
    <row r="12" spans="1:13" x14ac:dyDescent="0.25">
      <c r="A12" s="14" t="s">
        <v>27825</v>
      </c>
      <c r="B12" s="14" t="s">
        <v>167</v>
      </c>
      <c r="C12">
        <f>SUMIFS('860'!$U:$U,'860'!$B:$B,C$3,'860'!$H:$H,$B12,'860'!$A:$A,"&lt;&gt;Vintage2021")</f>
        <v>0</v>
      </c>
      <c r="D12">
        <f>SUMIFS('860'!$U:$U,'860'!$B:$B,D$3,'860'!$H:$H,$B12,'860'!$A:$A,"&lt;&gt;Vintage2021")</f>
        <v>3773.5</v>
      </c>
      <c r="E12">
        <f>SUMIFS('860'!$U:$U,'860'!$B:$B,E$3,'860'!$H:$H,$B12,'860'!$A:$A,"&lt;&gt;Vintage2021")</f>
        <v>0</v>
      </c>
      <c r="G12">
        <f>SUMIFS('923'!$V:$V,'923'!$B:$B,G$3,'923'!$J:$J,$B12,'923'!$A:$A,"&lt;&gt;Vintage2021")</f>
        <v>0</v>
      </c>
      <c r="H12">
        <f>SUMIFS('923'!$V:$V,'923'!$B:$B,H$3,'923'!$J:$J,$B12,'923'!$A:$A,"&lt;&gt;Vintage2021")</f>
        <v>7663881.432</v>
      </c>
      <c r="I12">
        <f>SUMIFS('923'!$V:$V,'923'!$B:$B,I$3,'923'!$J:$J,$B12,'923'!$A:$A,"&lt;&gt;Vintage2021")</f>
        <v>0</v>
      </c>
      <c r="K12" s="46">
        <f t="shared" si="0"/>
        <v>0</v>
      </c>
      <c r="L12" s="46">
        <f t="shared" si="1"/>
        <v>0.23184637858461404</v>
      </c>
      <c r="M12" s="46">
        <f t="shared" si="2"/>
        <v>0</v>
      </c>
    </row>
    <row r="13" spans="1:13" x14ac:dyDescent="0.25">
      <c r="A13" s="14" t="s">
        <v>27826</v>
      </c>
      <c r="B13" s="14" t="s">
        <v>168</v>
      </c>
      <c r="C13">
        <f>SUMIFS('860'!$U:$U,'860'!$B:$B,C$3,'860'!$H:$H,$B13,'860'!$A:$A,"&lt;&gt;Vintage2021")</f>
        <v>0</v>
      </c>
      <c r="D13">
        <f>SUMIFS('860'!$U:$U,'860'!$B:$B,D$3,'860'!$H:$H,$B13,'860'!$A:$A,"&lt;&gt;Vintage2021")</f>
        <v>2198.2999999999993</v>
      </c>
      <c r="E13">
        <f>SUMIFS('860'!$U:$U,'860'!$B:$B,E$3,'860'!$H:$H,$B13,'860'!$A:$A,"&lt;&gt;Vintage2021")</f>
        <v>0</v>
      </c>
      <c r="G13">
        <f>SUMIFS('923'!$V:$V,'923'!$B:$B,G$3,'923'!$J:$J,$B13,'923'!$A:$A,"&lt;&gt;Vintage2021")</f>
        <v>0</v>
      </c>
      <c r="H13">
        <f>SUMIFS('923'!$V:$V,'923'!$B:$B,H$3,'923'!$J:$J,$B13,'923'!$A:$A,"&lt;&gt;Vintage2021")</f>
        <v>4519922.5120000001</v>
      </c>
      <c r="I13">
        <f>SUMIFS('923'!$V:$V,'923'!$B:$B,I$3,'923'!$J:$J,$B13,'923'!$A:$A,"&lt;&gt;Vintage2021")</f>
        <v>0</v>
      </c>
      <c r="K13" s="46">
        <f t="shared" si="0"/>
        <v>0</v>
      </c>
      <c r="L13" s="46">
        <f t="shared" si="1"/>
        <v>0.23471450188678392</v>
      </c>
      <c r="M13" s="46">
        <f t="shared" si="2"/>
        <v>0</v>
      </c>
    </row>
    <row r="14" spans="1:13" x14ac:dyDescent="0.25">
      <c r="A14" s="14" t="s">
        <v>1508</v>
      </c>
      <c r="B14" s="14" t="s">
        <v>169</v>
      </c>
      <c r="C14">
        <f>SUMIFS('860'!$U:$U,'860'!$B:$B,C$3,'860'!$H:$H,$B14,'860'!$A:$A,"&lt;&gt;Vintage2021")</f>
        <v>233.2</v>
      </c>
      <c r="D14">
        <f>SUMIFS('860'!$U:$U,'860'!$B:$B,D$3,'860'!$H:$H,$B14,'860'!$A:$A,"&lt;&gt;Vintage2021")</f>
        <v>285</v>
      </c>
      <c r="E14">
        <f>SUMIFS('860'!$U:$U,'860'!$B:$B,E$3,'860'!$H:$H,$B14,'860'!$A:$A,"&lt;&gt;Vintage2021")</f>
        <v>0</v>
      </c>
      <c r="G14">
        <f>SUMIFS('923'!$V:$V,'923'!$B:$B,G$3,'923'!$J:$J,$B14,'923'!$A:$A,"&lt;&gt;Vintage2021")</f>
        <v>657891</v>
      </c>
      <c r="H14">
        <f>SUMIFS('923'!$V:$V,'923'!$B:$B,H$3,'923'!$J:$J,$B14,'923'!$A:$A,"&lt;&gt;Vintage2021")</f>
        <v>506877.33</v>
      </c>
      <c r="I14">
        <f>SUMIFS('923'!$V:$V,'923'!$B:$B,I$3,'923'!$J:$J,$B14,'923'!$A:$A,"&lt;&gt;Vintage2021")</f>
        <v>0</v>
      </c>
      <c r="K14" s="46">
        <f t="shared" si="0"/>
        <v>0.32204850912850397</v>
      </c>
      <c r="L14" s="46">
        <f t="shared" si="1"/>
        <v>0.20302704878634945</v>
      </c>
      <c r="M14" s="46">
        <f t="shared" si="2"/>
        <v>0</v>
      </c>
    </row>
    <row r="15" spans="1:13" x14ac:dyDescent="0.25">
      <c r="A15" s="14" t="s">
        <v>8630</v>
      </c>
      <c r="B15" s="14" t="s">
        <v>171</v>
      </c>
      <c r="C15">
        <f>SUMIFS('860'!$U:$U,'860'!$B:$B,C$3,'860'!$H:$H,$B15,'860'!$A:$A,"&lt;&gt;Vintage2021")</f>
        <v>970.4</v>
      </c>
      <c r="D15">
        <f>SUMIFS('860'!$U:$U,'860'!$B:$B,D$3,'860'!$H:$H,$B15,'860'!$A:$A,"&lt;&gt;Vintage2021")</f>
        <v>242</v>
      </c>
      <c r="E15">
        <f>SUMIFS('860'!$U:$U,'860'!$B:$B,E$3,'860'!$H:$H,$B15,'860'!$A:$A,"&lt;&gt;Vintage2021")</f>
        <v>0</v>
      </c>
      <c r="G15">
        <f>SUMIFS('923'!$V:$V,'923'!$B:$B,G$3,'923'!$J:$J,$B15,'923'!$A:$A,"&lt;&gt;Vintage2021")</f>
        <v>2680206</v>
      </c>
      <c r="H15">
        <f>SUMIFS('923'!$V:$V,'923'!$B:$B,H$3,'923'!$J:$J,$B15,'923'!$A:$A,"&lt;&gt;Vintage2021")</f>
        <v>564869</v>
      </c>
      <c r="I15">
        <f>SUMIFS('923'!$V:$V,'923'!$B:$B,I$3,'923'!$J:$J,$B15,'923'!$A:$A,"&lt;&gt;Vintage2021")</f>
        <v>0</v>
      </c>
      <c r="K15" s="46">
        <f t="shared" si="0"/>
        <v>0.31529223932511941</v>
      </c>
      <c r="L15" s="46">
        <f t="shared" si="1"/>
        <v>0.2664576965168497</v>
      </c>
      <c r="M15" s="46">
        <f t="shared" si="2"/>
        <v>0</v>
      </c>
    </row>
    <row r="16" spans="1:13" x14ac:dyDescent="0.25">
      <c r="A16" s="14" t="s">
        <v>27827</v>
      </c>
      <c r="B16" s="14" t="s">
        <v>172</v>
      </c>
      <c r="C16">
        <f>SUMIFS('860'!$U:$U,'860'!$B:$B,C$3,'860'!$H:$H,$B16,'860'!$A:$A,"&lt;&gt;Vintage2021")</f>
        <v>6333.3000000000011</v>
      </c>
      <c r="D16">
        <f>SUMIFS('860'!$U:$U,'860'!$B:$B,D$3,'860'!$H:$H,$B16,'860'!$A:$A,"&lt;&gt;Vintage2021")</f>
        <v>127.80000000000001</v>
      </c>
      <c r="E16">
        <f>SUMIFS('860'!$U:$U,'860'!$B:$B,E$3,'860'!$H:$H,$B16,'860'!$A:$A,"&lt;&gt;Vintage2021")</f>
        <v>0</v>
      </c>
      <c r="G16">
        <f>SUMIFS('923'!$V:$V,'923'!$B:$B,G$3,'923'!$J:$J,$B16,'923'!$A:$A,"&lt;&gt;Vintage2021")</f>
        <v>18755868.829999998</v>
      </c>
      <c r="H16">
        <f>SUMIFS('923'!$V:$V,'923'!$B:$B,H$3,'923'!$J:$J,$B16,'923'!$A:$A,"&lt;&gt;Vintage2021")</f>
        <v>214003.54800000001</v>
      </c>
      <c r="I16">
        <f>SUMIFS('923'!$V:$V,'923'!$B:$B,I$3,'923'!$J:$J,$B16,'923'!$A:$A,"&lt;&gt;Vintage2021")</f>
        <v>0</v>
      </c>
      <c r="K16" s="46">
        <f t="shared" si="0"/>
        <v>0.33806718719572199</v>
      </c>
      <c r="L16" s="46">
        <f t="shared" si="1"/>
        <v>0.19115515467232622</v>
      </c>
      <c r="M16" s="46">
        <f t="shared" si="2"/>
        <v>0</v>
      </c>
    </row>
    <row r="17" spans="1:13" x14ac:dyDescent="0.25">
      <c r="A17" s="14" t="s">
        <v>4233</v>
      </c>
      <c r="B17" s="14" t="s">
        <v>173</v>
      </c>
      <c r="C17">
        <f>SUMIFS('860'!$U:$U,'860'!$B:$B,C$3,'860'!$H:$H,$B17,'860'!$A:$A,"&lt;&gt;Vintage2021")</f>
        <v>2950.7</v>
      </c>
      <c r="D17">
        <f>SUMIFS('860'!$U:$U,'860'!$B:$B,D$3,'860'!$H:$H,$B17,'860'!$A:$A,"&lt;&gt;Vintage2021")</f>
        <v>278</v>
      </c>
      <c r="E17">
        <f>SUMIFS('860'!$U:$U,'860'!$B:$B,E$3,'860'!$H:$H,$B17,'860'!$A:$A,"&lt;&gt;Vintage2021")</f>
        <v>0</v>
      </c>
      <c r="G17">
        <f>SUMIFS('923'!$V:$V,'923'!$B:$B,G$3,'923'!$J:$J,$B17,'923'!$A:$A,"&lt;&gt;Vintage2021")</f>
        <v>7552152.0269999998</v>
      </c>
      <c r="H17">
        <f>SUMIFS('923'!$V:$V,'923'!$B:$B,H$3,'923'!$J:$J,$B17,'923'!$A:$A,"&lt;&gt;Vintage2021")</f>
        <v>400006</v>
      </c>
      <c r="I17">
        <f>SUMIFS('923'!$V:$V,'923'!$B:$B,I$3,'923'!$J:$J,$B17,'923'!$A:$A,"&lt;&gt;Vintage2021")</f>
        <v>0</v>
      </c>
      <c r="K17" s="46">
        <f t="shared" si="0"/>
        <v>0.29217399644198661</v>
      </c>
      <c r="L17" s="46">
        <f t="shared" si="1"/>
        <v>0.16425462369830163</v>
      </c>
      <c r="M17" s="46">
        <f t="shared" si="2"/>
        <v>0</v>
      </c>
    </row>
    <row r="18" spans="1:13" x14ac:dyDescent="0.25">
      <c r="A18" s="14" t="s">
        <v>9591</v>
      </c>
      <c r="B18" s="14" t="s">
        <v>170</v>
      </c>
      <c r="C18">
        <f>SUMIFS('860'!$U:$U,'860'!$B:$B,C$3,'860'!$H:$H,$B18,'860'!$A:$A,"&lt;&gt;Vintage2021")</f>
        <v>11344.300000000003</v>
      </c>
      <c r="D18">
        <f>SUMIFS('860'!$U:$U,'860'!$B:$B,D$3,'860'!$H:$H,$B18,'860'!$A:$A,"&lt;&gt;Vintage2021")</f>
        <v>18</v>
      </c>
      <c r="E18">
        <f>SUMIFS('860'!$U:$U,'860'!$B:$B,E$3,'860'!$H:$H,$B18,'860'!$A:$A,"&lt;&gt;Vintage2021")</f>
        <v>0</v>
      </c>
      <c r="G18">
        <f>SUMIFS('923'!$V:$V,'923'!$B:$B,G$3,'923'!$J:$J,$B18,'923'!$A:$A,"&lt;&gt;Vintage2021")</f>
        <v>36455014</v>
      </c>
      <c r="H18">
        <f>SUMIFS('923'!$V:$V,'923'!$B:$B,H$3,'923'!$J:$J,$B18,'923'!$A:$A,"&lt;&gt;Vintage2021")</f>
        <v>25087</v>
      </c>
      <c r="I18">
        <f>SUMIFS('923'!$V:$V,'923'!$B:$B,I$3,'923'!$J:$J,$B18,'923'!$A:$A,"&lt;&gt;Vintage2021")</f>
        <v>0</v>
      </c>
      <c r="K18" s="46">
        <f t="shared" si="0"/>
        <v>0.36683896569544278</v>
      </c>
      <c r="L18" s="46">
        <f t="shared" si="1"/>
        <v>0.15910071029934045</v>
      </c>
      <c r="M18" s="46">
        <f t="shared" si="2"/>
        <v>0</v>
      </c>
    </row>
    <row r="19" spans="1:13" x14ac:dyDescent="0.25">
      <c r="A19" s="14" t="s">
        <v>27828</v>
      </c>
      <c r="B19" s="14" t="s">
        <v>174</v>
      </c>
      <c r="C19">
        <f>SUMIFS('860'!$U:$U,'860'!$B:$B,C$3,'860'!$H:$H,$B19,'860'!$A:$A,"&lt;&gt;Vintage2021")</f>
        <v>6818.6000000000013</v>
      </c>
      <c r="D19">
        <f>SUMIFS('860'!$U:$U,'860'!$B:$B,D$3,'860'!$H:$H,$B19,'860'!$A:$A,"&lt;&gt;Vintage2021")</f>
        <v>30.2</v>
      </c>
      <c r="E19">
        <f>SUMIFS('860'!$U:$U,'860'!$B:$B,E$3,'860'!$H:$H,$B19,'860'!$A:$A,"&lt;&gt;Vintage2021")</f>
        <v>0</v>
      </c>
      <c r="G19">
        <f>SUMIFS('923'!$V:$V,'923'!$B:$B,G$3,'923'!$J:$J,$B19,'923'!$A:$A,"&lt;&gt;Vintage2021")</f>
        <v>24050129.625999998</v>
      </c>
      <c r="H19">
        <f>SUMIFS('923'!$V:$V,'923'!$B:$B,H$3,'923'!$J:$J,$B19,'923'!$A:$A,"&lt;&gt;Vintage2021")</f>
        <v>61058</v>
      </c>
      <c r="I19">
        <f>SUMIFS('923'!$V:$V,'923'!$B:$B,I$3,'923'!$J:$J,$B19,'923'!$A:$A,"&lt;&gt;Vintage2021")</f>
        <v>0</v>
      </c>
      <c r="K19" s="46">
        <f t="shared" si="0"/>
        <v>0.40264109750431493</v>
      </c>
      <c r="L19" s="46">
        <f t="shared" si="1"/>
        <v>0.23079772596691767</v>
      </c>
      <c r="M19" s="46">
        <f t="shared" si="2"/>
        <v>0</v>
      </c>
    </row>
    <row r="20" spans="1:13" x14ac:dyDescent="0.25">
      <c r="A20" s="14" t="s">
        <v>27829</v>
      </c>
      <c r="B20" s="14" t="s">
        <v>175</v>
      </c>
      <c r="C20">
        <f>SUMIFS('860'!$U:$U,'860'!$B:$B,C$3,'860'!$H:$H,$B20,'860'!$A:$A,"&lt;&gt;Vintage2021")</f>
        <v>0</v>
      </c>
      <c r="D20">
        <f>SUMIFS('860'!$U:$U,'860'!$B:$B,D$3,'860'!$H:$H,$B20,'860'!$A:$A,"&lt;&gt;Vintage2021")</f>
        <v>27.4</v>
      </c>
      <c r="E20">
        <f>SUMIFS('860'!$U:$U,'860'!$B:$B,E$3,'860'!$H:$H,$B20,'860'!$A:$A,"&lt;&gt;Vintage2021")</f>
        <v>0</v>
      </c>
      <c r="G20">
        <f>SUMIFS('923'!$V:$V,'923'!$B:$B,G$3,'923'!$J:$J,$B20,'923'!$A:$A,"&lt;&gt;Vintage2021")</f>
        <v>0</v>
      </c>
      <c r="H20">
        <f>SUMIFS('923'!$V:$V,'923'!$B:$B,H$3,'923'!$J:$J,$B20,'923'!$A:$A,"&lt;&gt;Vintage2021")</f>
        <v>45989.45</v>
      </c>
      <c r="I20">
        <f>SUMIFS('923'!$V:$V,'923'!$B:$B,I$3,'923'!$J:$J,$B20,'923'!$A:$A,"&lt;&gt;Vintage2021")</f>
        <v>0</v>
      </c>
      <c r="K20" s="46">
        <f t="shared" si="0"/>
        <v>0</v>
      </c>
      <c r="L20" s="46">
        <f t="shared" si="1"/>
        <v>0.19160354797853546</v>
      </c>
      <c r="M20" s="46">
        <f t="shared" si="2"/>
        <v>0</v>
      </c>
    </row>
    <row r="21" spans="1:13" x14ac:dyDescent="0.25">
      <c r="A21" s="14" t="s">
        <v>27830</v>
      </c>
      <c r="B21" s="14" t="s">
        <v>176</v>
      </c>
      <c r="C21">
        <f>SUMIFS('860'!$U:$U,'860'!$B:$B,C$3,'860'!$H:$H,$B21,'860'!$A:$A,"&lt;&gt;Vintage2021")</f>
        <v>0</v>
      </c>
      <c r="D21">
        <f>SUMIFS('860'!$U:$U,'860'!$B:$B,D$3,'860'!$H:$H,$B21,'860'!$A:$A,"&lt;&gt;Vintage2021")</f>
        <v>74.5</v>
      </c>
      <c r="E21">
        <f>SUMIFS('860'!$U:$U,'860'!$B:$B,E$3,'860'!$H:$H,$B21,'860'!$A:$A,"&lt;&gt;Vintage2021")</f>
        <v>0</v>
      </c>
      <c r="G21">
        <f>SUMIFS('923'!$V:$V,'923'!$B:$B,G$3,'923'!$J:$J,$B21,'923'!$A:$A,"&lt;&gt;Vintage2021")</f>
        <v>0</v>
      </c>
      <c r="H21">
        <f>SUMIFS('923'!$V:$V,'923'!$B:$B,H$3,'923'!$J:$J,$B21,'923'!$A:$A,"&lt;&gt;Vintage2021")</f>
        <v>146393</v>
      </c>
      <c r="I21">
        <f>SUMIFS('923'!$V:$V,'923'!$B:$B,I$3,'923'!$J:$J,$B21,'923'!$A:$A,"&lt;&gt;Vintage2021")</f>
        <v>0</v>
      </c>
      <c r="K21" s="46">
        <f t="shared" si="0"/>
        <v>0</v>
      </c>
      <c r="L21" s="46">
        <f t="shared" si="1"/>
        <v>0.22431583463577578</v>
      </c>
      <c r="M21" s="46">
        <f t="shared" si="2"/>
        <v>0</v>
      </c>
    </row>
    <row r="22" spans="1:13" x14ac:dyDescent="0.25">
      <c r="A22" s="14" t="s">
        <v>7232</v>
      </c>
      <c r="B22" s="14" t="s">
        <v>179</v>
      </c>
      <c r="C22">
        <f>SUMIFS('860'!$U:$U,'860'!$B:$B,C$3,'860'!$H:$H,$B22,'860'!$A:$A,"&lt;&gt;Vintage2021")</f>
        <v>994.2</v>
      </c>
      <c r="D22">
        <f>SUMIFS('860'!$U:$U,'860'!$B:$B,D$3,'860'!$H:$H,$B22,'860'!$A:$A,"&lt;&gt;Vintage2021")</f>
        <v>64.900000000000006</v>
      </c>
      <c r="E22">
        <f>SUMIFS('860'!$U:$U,'860'!$B:$B,E$3,'860'!$H:$H,$B22,'860'!$A:$A,"&lt;&gt;Vintage2021")</f>
        <v>0</v>
      </c>
      <c r="G22">
        <f>SUMIFS('923'!$V:$V,'923'!$B:$B,G$3,'923'!$J:$J,$B22,'923'!$A:$A,"&lt;&gt;Vintage2021")</f>
        <v>2540447</v>
      </c>
      <c r="H22">
        <f>SUMIFS('923'!$V:$V,'923'!$B:$B,H$3,'923'!$J:$J,$B22,'923'!$A:$A,"&lt;&gt;Vintage2021")</f>
        <v>112533</v>
      </c>
      <c r="I22">
        <f>SUMIFS('923'!$V:$V,'923'!$B:$B,I$3,'923'!$J:$J,$B22,'923'!$A:$A,"&lt;&gt;Vintage2021")</f>
        <v>0</v>
      </c>
      <c r="K22" s="46">
        <f t="shared" si="0"/>
        <v>0.29169720910963959</v>
      </c>
      <c r="L22" s="46">
        <f t="shared" si="1"/>
        <v>0.19793887329294804</v>
      </c>
      <c r="M22" s="46">
        <f t="shared" si="2"/>
        <v>0</v>
      </c>
    </row>
    <row r="23" spans="1:13" x14ac:dyDescent="0.25">
      <c r="A23" s="14" t="s">
        <v>27831</v>
      </c>
      <c r="B23" s="14" t="s">
        <v>178</v>
      </c>
      <c r="C23">
        <f>SUMIFS('860'!$U:$U,'860'!$B:$B,C$3,'860'!$H:$H,$B23,'860'!$A:$A,"&lt;&gt;Vintage2021")</f>
        <v>190</v>
      </c>
      <c r="D23">
        <f>SUMIFS('860'!$U:$U,'860'!$B:$B,D$3,'860'!$H:$H,$B23,'860'!$A:$A,"&lt;&gt;Vintage2021")</f>
        <v>357.70000000000005</v>
      </c>
      <c r="E23">
        <f>SUMIFS('860'!$U:$U,'860'!$B:$B,E$3,'860'!$H:$H,$B23,'860'!$A:$A,"&lt;&gt;Vintage2021")</f>
        <v>0</v>
      </c>
      <c r="G23">
        <f>SUMIFS('923'!$V:$V,'923'!$B:$B,G$3,'923'!$J:$J,$B23,'923'!$A:$A,"&lt;&gt;Vintage2021")</f>
        <v>517431</v>
      </c>
      <c r="H23">
        <f>SUMIFS('923'!$V:$V,'923'!$B:$B,H$3,'923'!$J:$J,$B23,'923'!$A:$A,"&lt;&gt;Vintage2021")</f>
        <v>591652</v>
      </c>
      <c r="I23">
        <f>SUMIFS('923'!$V:$V,'923'!$B:$B,I$3,'923'!$J:$J,$B23,'923'!$A:$A,"&lt;&gt;Vintage2021")</f>
        <v>0</v>
      </c>
      <c r="K23" s="46">
        <f t="shared" si="0"/>
        <v>0.31088139870223502</v>
      </c>
      <c r="L23" s="46">
        <f t="shared" si="1"/>
        <v>0.18881795540509314</v>
      </c>
      <c r="M23" s="46">
        <f t="shared" si="2"/>
        <v>0</v>
      </c>
    </row>
    <row r="24" spans="1:13" x14ac:dyDescent="0.25">
      <c r="A24" s="14" t="s">
        <v>27832</v>
      </c>
      <c r="B24" s="14" t="s">
        <v>177</v>
      </c>
      <c r="C24">
        <f>SUMIFS('860'!$U:$U,'860'!$B:$B,C$3,'860'!$H:$H,$B24,'860'!$A:$A,"&lt;&gt;Vintage2021")</f>
        <v>105.70000000000002</v>
      </c>
      <c r="D24">
        <f>SUMIFS('860'!$U:$U,'860'!$B:$B,D$3,'860'!$H:$H,$B24,'860'!$A:$A,"&lt;&gt;Vintage2021")</f>
        <v>1027.5999999999995</v>
      </c>
      <c r="E24">
        <f>SUMIFS('860'!$U:$U,'860'!$B:$B,E$3,'860'!$H:$H,$B24,'860'!$A:$A,"&lt;&gt;Vintage2021")</f>
        <v>0</v>
      </c>
      <c r="G24">
        <f>SUMIFS('923'!$V:$V,'923'!$B:$B,G$3,'923'!$J:$J,$B24,'923'!$A:$A,"&lt;&gt;Vintage2021")</f>
        <v>208626.25</v>
      </c>
      <c r="H24">
        <f>SUMIFS('923'!$V:$V,'923'!$B:$B,H$3,'923'!$J:$J,$B24,'923'!$A:$A,"&lt;&gt;Vintage2021")</f>
        <v>1511367.21</v>
      </c>
      <c r="I24">
        <f>SUMIFS('923'!$V:$V,'923'!$B:$B,I$3,'923'!$J:$J,$B24,'923'!$A:$A,"&lt;&gt;Vintage2021")</f>
        <v>0</v>
      </c>
      <c r="K24" s="46">
        <f t="shared" si="0"/>
        <v>0.22531487193444008</v>
      </c>
      <c r="L24" s="46">
        <f t="shared" si="1"/>
        <v>0.16789655841247336</v>
      </c>
      <c r="M24" s="46">
        <f t="shared" si="2"/>
        <v>0</v>
      </c>
    </row>
    <row r="25" spans="1:13" x14ac:dyDescent="0.25">
      <c r="A25" s="14" t="s">
        <v>27833</v>
      </c>
      <c r="B25" s="14" t="s">
        <v>180</v>
      </c>
      <c r="C25">
        <f>SUMIFS('860'!$U:$U,'860'!$B:$B,C$3,'860'!$H:$H,$B25,'860'!$A:$A,"&lt;&gt;Vintage2021")</f>
        <v>2634.3</v>
      </c>
      <c r="D25">
        <f>SUMIFS('860'!$U:$U,'860'!$B:$B,D$3,'860'!$H:$H,$B25,'860'!$A:$A,"&lt;&gt;Vintage2021")</f>
        <v>225.6</v>
      </c>
      <c r="E25">
        <f>SUMIFS('860'!$U:$U,'860'!$B:$B,E$3,'860'!$H:$H,$B25,'860'!$A:$A,"&lt;&gt;Vintage2021")</f>
        <v>0</v>
      </c>
      <c r="G25">
        <f>SUMIFS('923'!$V:$V,'923'!$B:$B,G$3,'923'!$J:$J,$B25,'923'!$A:$A,"&lt;&gt;Vintage2021")</f>
        <v>7011895</v>
      </c>
      <c r="H25">
        <f>SUMIFS('923'!$V:$V,'923'!$B:$B,H$3,'923'!$J:$J,$B25,'923'!$A:$A,"&lt;&gt;Vintage2021")</f>
        <v>388259.761</v>
      </c>
      <c r="I25">
        <f>SUMIFS('923'!$V:$V,'923'!$B:$B,I$3,'923'!$J:$J,$B25,'923'!$A:$A,"&lt;&gt;Vintage2021")</f>
        <v>0</v>
      </c>
      <c r="K25" s="46">
        <f t="shared" si="0"/>
        <v>0.30385477534950323</v>
      </c>
      <c r="L25" s="46">
        <f t="shared" si="1"/>
        <v>0.19646228069642799</v>
      </c>
      <c r="M25" s="46">
        <f t="shared" si="2"/>
        <v>0</v>
      </c>
    </row>
    <row r="26" spans="1:13" x14ac:dyDescent="0.25">
      <c r="A26" s="14" t="s">
        <v>27834</v>
      </c>
      <c r="B26" s="14" t="s">
        <v>181</v>
      </c>
      <c r="C26">
        <f>SUMIFS('860'!$U:$U,'860'!$B:$B,C$3,'860'!$H:$H,$B26,'860'!$A:$A,"&lt;&gt;Vintage2021")</f>
        <v>4294.0999999999995</v>
      </c>
      <c r="D26">
        <f>SUMIFS('860'!$U:$U,'860'!$B:$B,D$3,'860'!$H:$H,$B26,'860'!$A:$A,"&lt;&gt;Vintage2021")</f>
        <v>1015.9999999999975</v>
      </c>
      <c r="E26">
        <f>SUMIFS('860'!$U:$U,'860'!$B:$B,E$3,'860'!$H:$H,$B26,'860'!$A:$A,"&lt;&gt;Vintage2021")</f>
        <v>0</v>
      </c>
      <c r="G26">
        <f>SUMIFS('923'!$V:$V,'923'!$B:$B,G$3,'923'!$J:$J,$B26,'923'!$A:$A,"&lt;&gt;Vintage2021")</f>
        <v>11142790</v>
      </c>
      <c r="H26">
        <f>SUMIFS('923'!$V:$V,'923'!$B:$B,H$3,'923'!$J:$J,$B26,'923'!$A:$A,"&lt;&gt;Vintage2021")</f>
        <v>1816220.2520000001</v>
      </c>
      <c r="I26">
        <f>SUMIFS('923'!$V:$V,'923'!$B:$B,I$3,'923'!$J:$J,$B26,'923'!$A:$A,"&lt;&gt;Vintage2021")</f>
        <v>0</v>
      </c>
      <c r="K26" s="46">
        <f t="shared" si="0"/>
        <v>0.29622225632090082</v>
      </c>
      <c r="L26" s="46">
        <f t="shared" si="1"/>
        <v>0.20406602263330151</v>
      </c>
      <c r="M26" s="46">
        <f t="shared" si="2"/>
        <v>0</v>
      </c>
    </row>
    <row r="27" spans="1:13" x14ac:dyDescent="0.25">
      <c r="A27" s="14" t="s">
        <v>632</v>
      </c>
      <c r="B27" s="14" t="s">
        <v>183</v>
      </c>
      <c r="C27">
        <f>SUMIFS('860'!$U:$U,'860'!$B:$B,C$3,'860'!$H:$H,$B27,'860'!$A:$A,"&lt;&gt;Vintage2021")</f>
        <v>0</v>
      </c>
      <c r="D27">
        <f>SUMIFS('860'!$U:$U,'860'!$B:$B,D$3,'860'!$H:$H,$B27,'860'!$A:$A,"&lt;&gt;Vintage2021")</f>
        <v>218.1</v>
      </c>
      <c r="E27">
        <f>SUMIFS('860'!$U:$U,'860'!$B:$B,E$3,'860'!$H:$H,$B27,'860'!$A:$A,"&lt;&gt;Vintage2021")</f>
        <v>0</v>
      </c>
      <c r="G27">
        <f>SUMIFS('923'!$V:$V,'923'!$B:$B,G$3,'923'!$J:$J,$B27,'923'!$A:$A,"&lt;&gt;Vintage2021")</f>
        <v>0</v>
      </c>
      <c r="H27">
        <f>SUMIFS('923'!$V:$V,'923'!$B:$B,H$3,'923'!$J:$J,$B27,'923'!$A:$A,"&lt;&gt;Vintage2021")</f>
        <v>424931</v>
      </c>
      <c r="I27">
        <f>SUMIFS('923'!$V:$V,'923'!$B:$B,I$3,'923'!$J:$J,$B27,'923'!$A:$A,"&lt;&gt;Vintage2021")</f>
        <v>0</v>
      </c>
      <c r="K27" s="46">
        <f t="shared" si="0"/>
        <v>0</v>
      </c>
      <c r="L27" s="46">
        <f t="shared" si="1"/>
        <v>0.22241221927020197</v>
      </c>
      <c r="M27" s="46">
        <f t="shared" si="2"/>
        <v>0</v>
      </c>
    </row>
    <row r="28" spans="1:13" x14ac:dyDescent="0.25">
      <c r="A28" s="14" t="s">
        <v>27835</v>
      </c>
      <c r="B28" s="14" t="s">
        <v>182</v>
      </c>
      <c r="C28">
        <f>SUMIFS('860'!$U:$U,'860'!$B:$B,C$3,'860'!$H:$H,$B28,'860'!$A:$A,"&lt;&gt;Vintage2021")</f>
        <v>1677.3</v>
      </c>
      <c r="D28">
        <f>SUMIFS('860'!$U:$U,'860'!$B:$B,D$3,'860'!$H:$H,$B28,'860'!$A:$A,"&lt;&gt;Vintage2021")</f>
        <v>63.7</v>
      </c>
      <c r="E28">
        <f>SUMIFS('860'!$U:$U,'860'!$B:$B,E$3,'860'!$H:$H,$B28,'860'!$A:$A,"&lt;&gt;Vintage2021")</f>
        <v>0</v>
      </c>
      <c r="G28">
        <f>SUMIFS('923'!$V:$V,'923'!$B:$B,G$3,'923'!$J:$J,$B28,'923'!$A:$A,"&lt;&gt;Vintage2021")</f>
        <v>5521356</v>
      </c>
      <c r="H28">
        <f>SUMIFS('923'!$V:$V,'923'!$B:$B,H$3,'923'!$J:$J,$B28,'923'!$A:$A,"&lt;&gt;Vintage2021")</f>
        <v>100232</v>
      </c>
      <c r="I28">
        <f>SUMIFS('923'!$V:$V,'923'!$B:$B,I$3,'923'!$J:$J,$B28,'923'!$A:$A,"&lt;&gt;Vintage2021")</f>
        <v>0</v>
      </c>
      <c r="K28" s="46">
        <f t="shared" si="0"/>
        <v>0.37577760735820531</v>
      </c>
      <c r="L28" s="46">
        <f t="shared" si="1"/>
        <v>0.17962337727504069</v>
      </c>
      <c r="M28" s="46">
        <f t="shared" si="2"/>
        <v>0</v>
      </c>
    </row>
    <row r="29" spans="1:13" x14ac:dyDescent="0.25">
      <c r="A29" s="14" t="s">
        <v>27836</v>
      </c>
      <c r="B29" s="14" t="s">
        <v>184</v>
      </c>
      <c r="C29">
        <f>SUMIFS('860'!$U:$U,'860'!$B:$B,C$3,'860'!$H:$H,$B29,'860'!$A:$A,"&lt;&gt;Vintage2021")</f>
        <v>872.90000000000009</v>
      </c>
      <c r="D29">
        <f>SUMIFS('860'!$U:$U,'860'!$B:$B,D$3,'860'!$H:$H,$B29,'860'!$A:$A,"&lt;&gt;Vintage2021")</f>
        <v>17</v>
      </c>
      <c r="E29">
        <f>SUMIFS('860'!$U:$U,'860'!$B:$B,E$3,'860'!$H:$H,$B29,'860'!$A:$A,"&lt;&gt;Vintage2021")</f>
        <v>0</v>
      </c>
      <c r="G29">
        <f>SUMIFS('923'!$V:$V,'923'!$B:$B,G$3,'923'!$J:$J,$B29,'923'!$A:$A,"&lt;&gt;Vintage2021")</f>
        <v>2797584</v>
      </c>
      <c r="H29">
        <f>SUMIFS('923'!$V:$V,'923'!$B:$B,H$3,'923'!$J:$J,$B29,'923'!$A:$A,"&lt;&gt;Vintage2021")</f>
        <v>33436</v>
      </c>
      <c r="I29">
        <f>SUMIFS('923'!$V:$V,'923'!$B:$B,I$3,'923'!$J:$J,$B29,'923'!$A:$A,"&lt;&gt;Vintage2021")</f>
        <v>0</v>
      </c>
      <c r="K29" s="46">
        <f t="shared" si="0"/>
        <v>0.36585966789963226</v>
      </c>
      <c r="L29" s="46">
        <f t="shared" si="1"/>
        <v>0.2245232339511147</v>
      </c>
      <c r="M29" s="46">
        <f t="shared" si="2"/>
        <v>0</v>
      </c>
    </row>
    <row r="30" spans="1:13" x14ac:dyDescent="0.25">
      <c r="A30" s="14" t="s">
        <v>27837</v>
      </c>
      <c r="B30" s="14" t="s">
        <v>187</v>
      </c>
      <c r="C30">
        <f>SUMIFS('860'!$U:$U,'860'!$B:$B,C$3,'860'!$H:$H,$B30,'860'!$A:$A,"&lt;&gt;Vintage2021")</f>
        <v>2569.8999999999996</v>
      </c>
      <c r="D30">
        <f>SUMIFS('860'!$U:$U,'860'!$B:$B,D$3,'860'!$H:$H,$B30,'860'!$A:$A,"&lt;&gt;Vintage2021")</f>
        <v>27.700000000000003</v>
      </c>
      <c r="E30">
        <f>SUMIFS('860'!$U:$U,'860'!$B:$B,E$3,'860'!$H:$H,$B30,'860'!$A:$A,"&lt;&gt;Vintage2021")</f>
        <v>0</v>
      </c>
      <c r="G30">
        <f>SUMIFS('923'!$V:$V,'923'!$B:$B,G$3,'923'!$J:$J,$B30,'923'!$A:$A,"&lt;&gt;Vintage2021")</f>
        <v>8791278</v>
      </c>
      <c r="H30">
        <f>SUMIFS('923'!$V:$V,'923'!$B:$B,H$3,'923'!$J:$J,$B30,'923'!$A:$A,"&lt;&gt;Vintage2021")</f>
        <v>55694</v>
      </c>
      <c r="I30">
        <f>SUMIFS('923'!$V:$V,'923'!$B:$B,I$3,'923'!$J:$J,$B30,'923'!$A:$A,"&lt;&gt;Vintage2021")</f>
        <v>0</v>
      </c>
      <c r="K30" s="46">
        <f t="shared" si="0"/>
        <v>0.39050957155733906</v>
      </c>
      <c r="L30" s="46">
        <f t="shared" si="1"/>
        <v>0.22952211397392147</v>
      </c>
      <c r="M30" s="46">
        <f t="shared" si="2"/>
        <v>0</v>
      </c>
    </row>
    <row r="31" spans="1:13" x14ac:dyDescent="0.25">
      <c r="A31" s="14" t="s">
        <v>716</v>
      </c>
      <c r="B31" s="14" t="s">
        <v>191</v>
      </c>
      <c r="C31">
        <f>SUMIFS('860'!$U:$U,'860'!$B:$B,C$3,'860'!$H:$H,$B31,'860'!$A:$A,"&lt;&gt;Vintage2021")</f>
        <v>150</v>
      </c>
      <c r="D31">
        <f>SUMIFS('860'!$U:$U,'860'!$B:$B,D$3,'860'!$H:$H,$B31,'860'!$A:$A,"&lt;&gt;Vintage2021")</f>
        <v>2313.2000000000003</v>
      </c>
      <c r="E31">
        <f>SUMIFS('860'!$U:$U,'860'!$B:$B,E$3,'860'!$H:$H,$B31,'860'!$A:$A,"&lt;&gt;Vintage2021")</f>
        <v>0</v>
      </c>
      <c r="G31">
        <f>SUMIFS('923'!$V:$V,'923'!$B:$B,G$3,'923'!$J:$J,$B31,'923'!$A:$A,"&lt;&gt;Vintage2021")</f>
        <v>339944</v>
      </c>
      <c r="H31">
        <f>SUMIFS('923'!$V:$V,'923'!$B:$B,H$3,'923'!$J:$J,$B31,'923'!$A:$A,"&lt;&gt;Vintage2021")</f>
        <v>5656712</v>
      </c>
      <c r="I31">
        <f>SUMIFS('923'!$V:$V,'923'!$B:$B,I$3,'923'!$J:$J,$B31,'923'!$A:$A,"&lt;&gt;Vintage2021")</f>
        <v>0</v>
      </c>
      <c r="K31" s="46">
        <f t="shared" si="0"/>
        <v>0.25870928462709286</v>
      </c>
      <c r="L31" s="46">
        <f t="shared" si="1"/>
        <v>0.27915587886712506</v>
      </c>
      <c r="M31" s="46">
        <f t="shared" si="2"/>
        <v>0</v>
      </c>
    </row>
    <row r="32" spans="1:13" x14ac:dyDescent="0.25">
      <c r="A32" s="14" t="s">
        <v>27838</v>
      </c>
      <c r="B32" s="14" t="s">
        <v>188</v>
      </c>
      <c r="C32">
        <f>SUMIFS('860'!$U:$U,'860'!$B:$B,C$3,'860'!$H:$H,$B32,'860'!$A:$A,"&lt;&gt;Vintage2021")</f>
        <v>211.9</v>
      </c>
      <c r="D32">
        <f>SUMIFS('860'!$U:$U,'860'!$B:$B,D$3,'860'!$H:$H,$B32,'860'!$A:$A,"&lt;&gt;Vintage2021")</f>
        <v>2.4</v>
      </c>
      <c r="E32">
        <f>SUMIFS('860'!$U:$U,'860'!$B:$B,E$3,'860'!$H:$H,$B32,'860'!$A:$A,"&lt;&gt;Vintage2021")</f>
        <v>0</v>
      </c>
      <c r="G32">
        <f>SUMIFS('923'!$V:$V,'923'!$B:$B,G$3,'923'!$J:$J,$B32,'923'!$A:$A,"&lt;&gt;Vintage2021")</f>
        <v>504230</v>
      </c>
      <c r="H32">
        <f>SUMIFS('923'!$V:$V,'923'!$B:$B,H$3,'923'!$J:$J,$B32,'923'!$A:$A,"&lt;&gt;Vintage2021")</f>
        <v>3685</v>
      </c>
      <c r="I32">
        <f>SUMIFS('923'!$V:$V,'923'!$B:$B,I$3,'923'!$J:$J,$B32,'923'!$A:$A,"&lt;&gt;Vintage2021")</f>
        <v>0</v>
      </c>
      <c r="K32" s="46">
        <f t="shared" si="0"/>
        <v>0.27163993526713082</v>
      </c>
      <c r="L32" s="46">
        <f t="shared" si="1"/>
        <v>0.17527587519025875</v>
      </c>
      <c r="M32" s="46">
        <f t="shared" si="2"/>
        <v>0</v>
      </c>
    </row>
    <row r="33" spans="1:13" x14ac:dyDescent="0.25">
      <c r="A33" s="14" t="s">
        <v>27839</v>
      </c>
      <c r="B33" s="14" t="s">
        <v>189</v>
      </c>
      <c r="C33">
        <f>SUMIFS('860'!$U:$U,'860'!$B:$B,C$3,'860'!$H:$H,$B33,'860'!$A:$A,"&lt;&gt;Vintage2021")</f>
        <v>7.6</v>
      </c>
      <c r="D33">
        <f>SUMIFS('860'!$U:$U,'860'!$B:$B,D$3,'860'!$H:$H,$B33,'860'!$A:$A,"&lt;&gt;Vintage2021")</f>
        <v>972.09999999999957</v>
      </c>
      <c r="E33">
        <f>SUMIFS('860'!$U:$U,'860'!$B:$B,E$3,'860'!$H:$H,$B33,'860'!$A:$A,"&lt;&gt;Vintage2021")</f>
        <v>0</v>
      </c>
      <c r="G33">
        <f>SUMIFS('923'!$V:$V,'923'!$B:$B,G$3,'923'!$J:$J,$B33,'923'!$A:$A,"&lt;&gt;Vintage2021")</f>
        <v>19729</v>
      </c>
      <c r="H33">
        <f>SUMIFS('923'!$V:$V,'923'!$B:$B,H$3,'923'!$J:$J,$B33,'923'!$A:$A,"&lt;&gt;Vintage2021")</f>
        <v>1335451.912</v>
      </c>
      <c r="I33">
        <f>SUMIFS('923'!$V:$V,'923'!$B:$B,I$3,'923'!$J:$J,$B33,'923'!$A:$A,"&lt;&gt;Vintage2021")</f>
        <v>0</v>
      </c>
      <c r="K33" s="46">
        <f t="shared" si="0"/>
        <v>0.29633801970680124</v>
      </c>
      <c r="L33" s="46">
        <f t="shared" si="1"/>
        <v>0.15682424483265769</v>
      </c>
      <c r="M33" s="46">
        <f t="shared" si="2"/>
        <v>0</v>
      </c>
    </row>
    <row r="34" spans="1:13" x14ac:dyDescent="0.25">
      <c r="A34" s="14" t="s">
        <v>27840</v>
      </c>
      <c r="B34" s="14" t="s">
        <v>190</v>
      </c>
      <c r="C34">
        <f>SUMIFS('860'!$U:$U,'860'!$B:$B,C$3,'860'!$H:$H,$B34,'860'!$A:$A,"&lt;&gt;Vintage2021")</f>
        <v>2557.9000000000005</v>
      </c>
      <c r="D34">
        <f>SUMIFS('860'!$U:$U,'860'!$B:$B,D$3,'860'!$H:$H,$B34,'860'!$A:$A,"&lt;&gt;Vintage2021")</f>
        <v>733.7</v>
      </c>
      <c r="E34">
        <f>SUMIFS('860'!$U:$U,'860'!$B:$B,E$3,'860'!$H:$H,$B34,'860'!$A:$A,"&lt;&gt;Vintage2021")</f>
        <v>0</v>
      </c>
      <c r="G34">
        <f>SUMIFS('923'!$V:$V,'923'!$B:$B,G$3,'923'!$J:$J,$B34,'923'!$A:$A,"&lt;&gt;Vintage2021")</f>
        <v>9164699</v>
      </c>
      <c r="H34">
        <f>SUMIFS('923'!$V:$V,'923'!$B:$B,H$3,'923'!$J:$J,$B34,'923'!$A:$A,"&lt;&gt;Vintage2021")</f>
        <v>1748864.412</v>
      </c>
      <c r="I34">
        <f>SUMIFS('923'!$V:$V,'923'!$B:$B,I$3,'923'!$J:$J,$B34,'923'!$A:$A,"&lt;&gt;Vintage2021")</f>
        <v>0</v>
      </c>
      <c r="K34" s="46">
        <f t="shared" si="0"/>
        <v>0.4090068087031295</v>
      </c>
      <c r="L34" s="46">
        <f t="shared" si="1"/>
        <v>0.27210311593891723</v>
      </c>
      <c r="M34" s="46">
        <f t="shared" si="2"/>
        <v>0</v>
      </c>
    </row>
    <row r="35" spans="1:13" x14ac:dyDescent="0.25">
      <c r="A35" s="14" t="s">
        <v>3633</v>
      </c>
      <c r="B35" s="14" t="s">
        <v>192</v>
      </c>
      <c r="C35">
        <f>SUMIFS('860'!$U:$U,'860'!$B:$B,C$3,'860'!$H:$H,$B35,'860'!$A:$A,"&lt;&gt;Vintage2021")</f>
        <v>1986.1000000000004</v>
      </c>
      <c r="D35">
        <f>SUMIFS('860'!$U:$U,'860'!$B:$B,D$3,'860'!$H:$H,$B35,'860'!$A:$A,"&lt;&gt;Vintage2021")</f>
        <v>729.09999999999991</v>
      </c>
      <c r="E35">
        <f>SUMIFS('860'!$U:$U,'860'!$B:$B,E$3,'860'!$H:$H,$B35,'860'!$A:$A,"&lt;&gt;Vintage2021")</f>
        <v>0</v>
      </c>
      <c r="G35">
        <f>SUMIFS('923'!$V:$V,'923'!$B:$B,G$3,'923'!$J:$J,$B35,'923'!$A:$A,"&lt;&gt;Vintage2021")</f>
        <v>4012071</v>
      </c>
      <c r="H35">
        <f>SUMIFS('923'!$V:$V,'923'!$B:$B,H$3,'923'!$J:$J,$B35,'923'!$A:$A,"&lt;&gt;Vintage2021")</f>
        <v>1111674.0290000001</v>
      </c>
      <c r="I35">
        <f>SUMIFS('923'!$V:$V,'923'!$B:$B,I$3,'923'!$J:$J,$B35,'923'!$A:$A,"&lt;&gt;Vintage2021")</f>
        <v>0</v>
      </c>
      <c r="K35" s="46">
        <f t="shared" si="0"/>
        <v>0.23060217139254802</v>
      </c>
      <c r="L35" s="46">
        <f t="shared" si="1"/>
        <v>0.17405490051849754</v>
      </c>
      <c r="M35" s="46">
        <f t="shared" si="2"/>
        <v>0</v>
      </c>
    </row>
    <row r="36" spans="1:13" x14ac:dyDescent="0.25">
      <c r="A36" s="14" t="s">
        <v>27841</v>
      </c>
      <c r="B36" s="14" t="s">
        <v>185</v>
      </c>
      <c r="C36">
        <f>SUMIFS('860'!$U:$U,'860'!$B:$B,C$3,'860'!$H:$H,$B36,'860'!$A:$A,"&lt;&gt;Vintage2021")</f>
        <v>208</v>
      </c>
      <c r="D36">
        <f>SUMIFS('860'!$U:$U,'860'!$B:$B,D$3,'860'!$H:$H,$B36,'860'!$A:$A,"&lt;&gt;Vintage2021")</f>
        <v>5175.2000000000007</v>
      </c>
      <c r="E36">
        <f>SUMIFS('860'!$U:$U,'860'!$B:$B,E$3,'860'!$H:$H,$B36,'860'!$A:$A,"&lt;&gt;Vintage2021")</f>
        <v>0</v>
      </c>
      <c r="G36">
        <f>SUMIFS('923'!$V:$V,'923'!$B:$B,G$3,'923'!$J:$J,$B36,'923'!$A:$A,"&lt;&gt;Vintage2021")</f>
        <v>514703</v>
      </c>
      <c r="H36">
        <f>SUMIFS('923'!$V:$V,'923'!$B:$B,H$3,'923'!$J:$J,$B36,'923'!$A:$A,"&lt;&gt;Vintage2021")</f>
        <v>9786985.8499999996</v>
      </c>
      <c r="I36">
        <f>SUMIFS('923'!$V:$V,'923'!$B:$B,I$3,'923'!$J:$J,$B36,'923'!$A:$A,"&lt;&gt;Vintage2021")</f>
        <v>0</v>
      </c>
      <c r="K36" s="46">
        <f t="shared" ref="K36:K53" si="3">MIN(IFERROR(G36/(C36*8760),K$2),1)</f>
        <v>0.28248101071303128</v>
      </c>
      <c r="L36" s="46">
        <f t="shared" ref="L36:L53" si="4">MIN(IFERROR(H36/(D36*8760),L$2),1)</f>
        <v>0.21588263789333176</v>
      </c>
      <c r="M36" s="46">
        <f t="shared" ref="M36:M53" si="5">MIN(IFERROR(I36/(E36*8760),M$2),1)</f>
        <v>0</v>
      </c>
    </row>
    <row r="37" spans="1:13" x14ac:dyDescent="0.25">
      <c r="A37" s="14" t="s">
        <v>27842</v>
      </c>
      <c r="B37" s="14" t="s">
        <v>186</v>
      </c>
      <c r="C37">
        <f>SUMIFS('860'!$U:$U,'860'!$B:$B,C$3,'860'!$H:$H,$B37,'860'!$A:$A,"&lt;&gt;Vintage2021")</f>
        <v>4027.9000000000005</v>
      </c>
      <c r="D37">
        <f>SUMIFS('860'!$U:$U,'860'!$B:$B,D$3,'860'!$H:$H,$B37,'860'!$A:$A,"&lt;&gt;Vintage2021")</f>
        <v>0</v>
      </c>
      <c r="E37">
        <f>SUMIFS('860'!$U:$U,'860'!$B:$B,E$3,'860'!$H:$H,$B37,'860'!$A:$A,"&lt;&gt;Vintage2021")</f>
        <v>0</v>
      </c>
      <c r="G37">
        <f>SUMIFS('923'!$V:$V,'923'!$B:$B,G$3,'923'!$J:$J,$B37,'923'!$A:$A,"&lt;&gt;Vintage2021")</f>
        <v>14208663</v>
      </c>
      <c r="H37">
        <f>SUMIFS('923'!$V:$V,'923'!$B:$B,H$3,'923'!$J:$J,$B37,'923'!$A:$A,"&lt;&gt;Vintage2021")</f>
        <v>0</v>
      </c>
      <c r="I37">
        <f>SUMIFS('923'!$V:$V,'923'!$B:$B,I$3,'923'!$J:$J,$B37,'923'!$A:$A,"&lt;&gt;Vintage2021")</f>
        <v>0</v>
      </c>
      <c r="K37" s="46">
        <f t="shared" si="3"/>
        <v>0.40268961323535457</v>
      </c>
      <c r="L37" s="46">
        <f t="shared" si="4"/>
        <v>0</v>
      </c>
      <c r="M37" s="46">
        <f t="shared" si="5"/>
        <v>0</v>
      </c>
    </row>
    <row r="38" spans="1:13" x14ac:dyDescent="0.25">
      <c r="A38" s="14" t="s">
        <v>1652</v>
      </c>
      <c r="B38" s="14" t="s">
        <v>193</v>
      </c>
      <c r="C38">
        <f>SUMIFS('860'!$U:$U,'860'!$B:$B,C$3,'860'!$H:$H,$B38,'860'!$A:$A,"&lt;&gt;Vintage2021")</f>
        <v>847.49999999999989</v>
      </c>
      <c r="D38">
        <f>SUMIFS('860'!$U:$U,'860'!$B:$B,D$3,'860'!$H:$H,$B38,'860'!$A:$A,"&lt;&gt;Vintage2021")</f>
        <v>111.3</v>
      </c>
      <c r="E38">
        <f>SUMIFS('860'!$U:$U,'860'!$B:$B,E$3,'860'!$H:$H,$B38,'860'!$A:$A,"&lt;&gt;Vintage2021")</f>
        <v>0</v>
      </c>
      <c r="G38">
        <f>SUMIFS('923'!$V:$V,'923'!$B:$B,G$3,'923'!$J:$J,$B38,'923'!$A:$A,"&lt;&gt;Vintage2021")</f>
        <v>2305230</v>
      </c>
      <c r="H38">
        <f>SUMIFS('923'!$V:$V,'923'!$B:$B,H$3,'923'!$J:$J,$B38,'923'!$A:$A,"&lt;&gt;Vintage2021")</f>
        <v>184394.65700000001</v>
      </c>
      <c r="I38">
        <f>SUMIFS('923'!$V:$V,'923'!$B:$B,I$3,'923'!$J:$J,$B38,'923'!$A:$A,"&lt;&gt;Vintage2021")</f>
        <v>0</v>
      </c>
      <c r="K38" s="46">
        <f t="shared" si="3"/>
        <v>0.31050632399886857</v>
      </c>
      <c r="L38" s="46">
        <f t="shared" si="4"/>
        <v>0.18912505282116293</v>
      </c>
      <c r="M38" s="46">
        <f t="shared" si="5"/>
        <v>0</v>
      </c>
    </row>
    <row r="39" spans="1:13" x14ac:dyDescent="0.25">
      <c r="A39" s="14" t="s">
        <v>4026</v>
      </c>
      <c r="B39" s="14" t="s">
        <v>194</v>
      </c>
      <c r="C39">
        <f>SUMIFS('860'!$U:$U,'860'!$B:$B,C$3,'860'!$H:$H,$B39,'860'!$A:$A,"&lt;&gt;Vintage2021")</f>
        <v>9314.7000000000025</v>
      </c>
      <c r="D39">
        <f>SUMIFS('860'!$U:$U,'860'!$B:$B,D$3,'860'!$H:$H,$B39,'860'!$A:$A,"&lt;&gt;Vintage2021")</f>
        <v>40.5</v>
      </c>
      <c r="E39">
        <f>SUMIFS('860'!$U:$U,'860'!$B:$B,E$3,'860'!$H:$H,$B39,'860'!$A:$A,"&lt;&gt;Vintage2021")</f>
        <v>0</v>
      </c>
      <c r="G39">
        <f>SUMIFS('923'!$V:$V,'923'!$B:$B,G$3,'923'!$J:$J,$B39,'923'!$A:$A,"&lt;&gt;Vintage2021")</f>
        <v>31301582.149999999</v>
      </c>
      <c r="H39">
        <f>SUMIFS('923'!$V:$V,'923'!$B:$B,H$3,'923'!$J:$J,$B39,'923'!$A:$A,"&lt;&gt;Vintage2021")</f>
        <v>72795</v>
      </c>
      <c r="I39">
        <f>SUMIFS('923'!$V:$V,'923'!$B:$B,I$3,'923'!$J:$J,$B39,'923'!$A:$A,"&lt;&gt;Vintage2021")</f>
        <v>0</v>
      </c>
      <c r="K39" s="46">
        <f t="shared" si="3"/>
        <v>0.38361299574448843</v>
      </c>
      <c r="L39" s="46">
        <f t="shared" si="4"/>
        <v>0.20518349399627939</v>
      </c>
      <c r="M39" s="46">
        <f t="shared" si="5"/>
        <v>0</v>
      </c>
    </row>
    <row r="40" spans="1:13" x14ac:dyDescent="0.25">
      <c r="A40" s="14" t="s">
        <v>27843</v>
      </c>
      <c r="B40" s="14" t="s">
        <v>195</v>
      </c>
      <c r="C40">
        <f>SUMIFS('860'!$U:$U,'860'!$B:$B,C$3,'860'!$H:$H,$B40,'860'!$A:$A,"&lt;&gt;Vintage2021")</f>
        <v>3765.8</v>
      </c>
      <c r="D40">
        <f>SUMIFS('860'!$U:$U,'860'!$B:$B,D$3,'860'!$H:$H,$B40,'860'!$A:$A,"&lt;&gt;Vintage2021")</f>
        <v>573.79999999999973</v>
      </c>
      <c r="E40">
        <f>SUMIFS('860'!$U:$U,'860'!$B:$B,E$3,'860'!$H:$H,$B40,'860'!$A:$A,"&lt;&gt;Vintage2021")</f>
        <v>0</v>
      </c>
      <c r="G40">
        <f>SUMIFS('923'!$V:$V,'923'!$B:$B,G$3,'923'!$J:$J,$B40,'923'!$A:$A,"&lt;&gt;Vintage2021")</f>
        <v>9375750</v>
      </c>
      <c r="H40">
        <f>SUMIFS('923'!$V:$V,'923'!$B:$B,H$3,'923'!$J:$J,$B40,'923'!$A:$A,"&lt;&gt;Vintage2021")</f>
        <v>1215972</v>
      </c>
      <c r="I40">
        <f>SUMIFS('923'!$V:$V,'923'!$B:$B,I$3,'923'!$J:$J,$B40,'923'!$A:$A,"&lt;&gt;Vintage2021")</f>
        <v>0</v>
      </c>
      <c r="K40" s="46">
        <f t="shared" si="3"/>
        <v>0.28421347280535636</v>
      </c>
      <c r="L40" s="46">
        <f t="shared" si="4"/>
        <v>0.24191284252543738</v>
      </c>
      <c r="M40" s="46">
        <f t="shared" si="5"/>
        <v>0</v>
      </c>
    </row>
    <row r="41" spans="1:13" x14ac:dyDescent="0.25">
      <c r="A41" s="14" t="s">
        <v>27844</v>
      </c>
      <c r="B41" s="14" t="s">
        <v>196</v>
      </c>
      <c r="C41">
        <f>SUMIFS('860'!$U:$U,'860'!$B:$B,C$3,'860'!$H:$H,$B41,'860'!$A:$A,"&lt;&gt;Vintage2021")</f>
        <v>1460.0000000000002</v>
      </c>
      <c r="D41">
        <f>SUMIFS('860'!$U:$U,'860'!$B:$B,D$3,'860'!$H:$H,$B41,'860'!$A:$A,"&lt;&gt;Vintage2021")</f>
        <v>148.4</v>
      </c>
      <c r="E41">
        <f>SUMIFS('860'!$U:$U,'860'!$B:$B,E$3,'860'!$H:$H,$B41,'860'!$A:$A,"&lt;&gt;Vintage2021")</f>
        <v>0</v>
      </c>
      <c r="G41">
        <f>SUMIFS('923'!$V:$V,'923'!$B:$B,G$3,'923'!$J:$J,$B41,'923'!$A:$A,"&lt;&gt;Vintage2021")</f>
        <v>3455169</v>
      </c>
      <c r="H41">
        <f>SUMIFS('923'!$V:$V,'923'!$B:$B,H$3,'923'!$J:$J,$B41,'923'!$A:$A,"&lt;&gt;Vintage2021")</f>
        <v>220127.21</v>
      </c>
      <c r="I41">
        <f>SUMIFS('923'!$V:$V,'923'!$B:$B,I$3,'923'!$J:$J,$B41,'923'!$A:$A,"&lt;&gt;Vintage2021")</f>
        <v>0</v>
      </c>
      <c r="K41" s="46">
        <f t="shared" si="3"/>
        <v>0.27015457872021015</v>
      </c>
      <c r="L41" s="46">
        <f t="shared" si="4"/>
        <v>0.16933070714716489</v>
      </c>
      <c r="M41" s="46">
        <f t="shared" si="5"/>
        <v>0</v>
      </c>
    </row>
    <row r="42" spans="1:13" x14ac:dyDescent="0.25">
      <c r="A42" s="14" t="s">
        <v>27845</v>
      </c>
      <c r="B42" s="14" t="s">
        <v>197</v>
      </c>
      <c r="C42">
        <f>SUMIFS('860'!$U:$U,'860'!$B:$B,C$3,'860'!$H:$H,$B42,'860'!$A:$A,"&lt;&gt;Vintage2021")</f>
        <v>43.5</v>
      </c>
      <c r="D42">
        <f>SUMIFS('860'!$U:$U,'860'!$B:$B,D$3,'860'!$H:$H,$B42,'860'!$A:$A,"&lt;&gt;Vintage2021")</f>
        <v>180.19999999999996</v>
      </c>
      <c r="E42">
        <f>SUMIFS('860'!$U:$U,'860'!$B:$B,E$3,'860'!$H:$H,$B42,'860'!$A:$A,"&lt;&gt;Vintage2021")</f>
        <v>29.3</v>
      </c>
      <c r="G42">
        <f>SUMIFS('923'!$V:$V,'923'!$B:$B,G$3,'923'!$J:$J,$B42,'923'!$A:$A,"&lt;&gt;Vintage2021")</f>
        <v>87950</v>
      </c>
      <c r="H42">
        <f>SUMIFS('923'!$V:$V,'923'!$B:$B,H$3,'923'!$J:$J,$B42,'923'!$A:$A,"&lt;&gt;Vintage2021")</f>
        <v>276593.37599999999</v>
      </c>
      <c r="I42">
        <f>SUMIFS('923'!$V:$V,'923'!$B:$B,I$3,'923'!$J:$J,$B42,'923'!$A:$A,"&lt;&gt;Vintage2021")</f>
        <v>84208</v>
      </c>
      <c r="K42" s="46">
        <f t="shared" si="3"/>
        <v>0.23080354799769065</v>
      </c>
      <c r="L42" s="46">
        <f t="shared" si="4"/>
        <v>0.17521967980782391</v>
      </c>
      <c r="M42" s="46">
        <f t="shared" si="5"/>
        <v>0.32808141256409057</v>
      </c>
    </row>
    <row r="43" spans="1:13" x14ac:dyDescent="0.25">
      <c r="A43" s="14" t="s">
        <v>27846</v>
      </c>
      <c r="B43" s="14" t="s">
        <v>121</v>
      </c>
      <c r="C43">
        <f>SUMIFS('860'!$U:$U,'860'!$B:$B,C$3,'860'!$H:$H,$B43,'860'!$A:$A,"&lt;&gt;Vintage2021")</f>
        <v>0</v>
      </c>
      <c r="D43">
        <f>SUMIFS('860'!$U:$U,'860'!$B:$B,D$3,'860'!$H:$H,$B43,'860'!$A:$A,"&lt;&gt;Vintage2021")</f>
        <v>1106.8</v>
      </c>
      <c r="E43">
        <f>SUMIFS('860'!$U:$U,'860'!$B:$B,E$3,'860'!$H:$H,$B43,'860'!$A:$A,"&lt;&gt;Vintage2021")</f>
        <v>0</v>
      </c>
      <c r="G43">
        <f>SUMIFS('923'!$V:$V,'923'!$B:$B,G$3,'923'!$J:$J,$B43,'923'!$A:$A,"&lt;&gt;Vintage2021")</f>
        <v>0</v>
      </c>
      <c r="H43">
        <f>SUMIFS('923'!$V:$V,'923'!$B:$B,H$3,'923'!$J:$J,$B43,'923'!$A:$A,"&lt;&gt;Vintage2021")</f>
        <v>2265066</v>
      </c>
      <c r="I43">
        <f>SUMIFS('923'!$V:$V,'923'!$B:$B,I$3,'923'!$J:$J,$B43,'923'!$A:$A,"&lt;&gt;Vintage2021")</f>
        <v>0</v>
      </c>
      <c r="K43" s="46">
        <f t="shared" si="3"/>
        <v>0</v>
      </c>
      <c r="L43" s="46">
        <f t="shared" si="4"/>
        <v>0.23361870083320543</v>
      </c>
      <c r="M43" s="46">
        <f t="shared" si="5"/>
        <v>0</v>
      </c>
    </row>
    <row r="44" spans="1:13" x14ac:dyDescent="0.25">
      <c r="A44" s="14" t="s">
        <v>27847</v>
      </c>
      <c r="B44" s="14" t="s">
        <v>198</v>
      </c>
      <c r="C44">
        <f>SUMIFS('860'!$U:$U,'860'!$B:$B,C$3,'860'!$H:$H,$B44,'860'!$A:$A,"&lt;&gt;Vintage2021")</f>
        <v>2159.6</v>
      </c>
      <c r="D44">
        <f>SUMIFS('860'!$U:$U,'860'!$B:$B,D$3,'860'!$H:$H,$B44,'860'!$A:$A,"&lt;&gt;Vintage2021")</f>
        <v>1</v>
      </c>
      <c r="E44">
        <f>SUMIFS('860'!$U:$U,'860'!$B:$B,E$3,'860'!$H:$H,$B44,'860'!$A:$A,"&lt;&gt;Vintage2021")</f>
        <v>0</v>
      </c>
      <c r="G44">
        <f>SUMIFS('923'!$V:$V,'923'!$B:$B,G$3,'923'!$J:$J,$B44,'923'!$A:$A,"&lt;&gt;Vintage2021")</f>
        <v>7531505</v>
      </c>
      <c r="H44">
        <f>SUMIFS('923'!$V:$V,'923'!$B:$B,H$3,'923'!$J:$J,$B44,'923'!$A:$A,"&lt;&gt;Vintage2021")</f>
        <v>2007</v>
      </c>
      <c r="I44">
        <f>SUMIFS('923'!$V:$V,'923'!$B:$B,I$3,'923'!$J:$J,$B44,'923'!$A:$A,"&lt;&gt;Vintage2021")</f>
        <v>0</v>
      </c>
      <c r="K44" s="46">
        <f t="shared" si="3"/>
        <v>0.39811115241195522</v>
      </c>
      <c r="L44" s="46">
        <f t="shared" si="4"/>
        <v>0.22910958904109588</v>
      </c>
      <c r="M44" s="46">
        <f t="shared" si="5"/>
        <v>0</v>
      </c>
    </row>
    <row r="45" spans="1:13" x14ac:dyDescent="0.25">
      <c r="A45" s="14" t="s">
        <v>27848</v>
      </c>
      <c r="B45" s="14" t="s">
        <v>199</v>
      </c>
      <c r="C45">
        <f>SUMIFS('860'!$U:$U,'860'!$B:$B,C$3,'860'!$H:$H,$B45,'860'!$A:$A,"&lt;&gt;Vintage2021")</f>
        <v>29.1</v>
      </c>
      <c r="D45">
        <f>SUMIFS('860'!$U:$U,'860'!$B:$B,D$3,'860'!$H:$H,$B45,'860'!$A:$A,"&lt;&gt;Vintage2021")</f>
        <v>182.10000000000002</v>
      </c>
      <c r="E45">
        <f>SUMIFS('860'!$U:$U,'860'!$B:$B,E$3,'860'!$H:$H,$B45,'860'!$A:$A,"&lt;&gt;Vintage2021")</f>
        <v>0</v>
      </c>
      <c r="G45">
        <f>SUMIFS('923'!$V:$V,'923'!$B:$B,G$3,'923'!$J:$J,$B45,'923'!$A:$A,"&lt;&gt;Vintage2021")</f>
        <v>28186</v>
      </c>
      <c r="H45">
        <f>SUMIFS('923'!$V:$V,'923'!$B:$B,H$3,'923'!$J:$J,$B45,'923'!$A:$A,"&lt;&gt;Vintage2021")</f>
        <v>338576</v>
      </c>
      <c r="I45">
        <f>SUMIFS('923'!$V:$V,'923'!$B:$B,I$3,'923'!$J:$J,$B45,'923'!$A:$A,"&lt;&gt;Vintage2021")</f>
        <v>0</v>
      </c>
      <c r="K45" s="46">
        <f t="shared" si="3"/>
        <v>0.11056975631188314</v>
      </c>
      <c r="L45" s="46">
        <f t="shared" si="4"/>
        <v>0.21224727243548752</v>
      </c>
      <c r="M45" s="46">
        <f t="shared" si="5"/>
        <v>0</v>
      </c>
    </row>
    <row r="46" spans="1:13" x14ac:dyDescent="0.25">
      <c r="A46" s="14" t="s">
        <v>13768</v>
      </c>
      <c r="B46" s="14" t="s">
        <v>200</v>
      </c>
      <c r="C46">
        <f>SUMIFS('860'!$U:$U,'860'!$B:$B,C$3,'860'!$H:$H,$B46,'860'!$A:$A,"&lt;&gt;Vintage2021")</f>
        <v>29959.000000000011</v>
      </c>
      <c r="D46">
        <f>SUMIFS('860'!$U:$U,'860'!$B:$B,D$3,'860'!$H:$H,$B46,'860'!$A:$A,"&lt;&gt;Vintage2021")</f>
        <v>4882.7</v>
      </c>
      <c r="E46">
        <f>SUMIFS('860'!$U:$U,'860'!$B:$B,E$3,'860'!$H:$H,$B46,'860'!$A:$A,"&lt;&gt;Vintage2021")</f>
        <v>0</v>
      </c>
      <c r="G46">
        <f>SUMIFS('923'!$V:$V,'923'!$B:$B,G$3,'923'!$J:$J,$B46,'923'!$A:$A,"&lt;&gt;Vintage2021")</f>
        <v>91006685.900000006</v>
      </c>
      <c r="H46">
        <f>SUMIFS('923'!$V:$V,'923'!$B:$B,H$3,'923'!$J:$J,$B46,'923'!$A:$A,"&lt;&gt;Vintage2021")</f>
        <v>10650135.745999999</v>
      </c>
      <c r="I46">
        <f>SUMIFS('923'!$V:$V,'923'!$B:$B,I$3,'923'!$J:$J,$B46,'923'!$A:$A,"&lt;&gt;Vintage2021")</f>
        <v>0</v>
      </c>
      <c r="K46" s="46">
        <f t="shared" si="3"/>
        <v>0.34677028887729505</v>
      </c>
      <c r="L46" s="46">
        <f t="shared" si="4"/>
        <v>0.24899521182465759</v>
      </c>
      <c r="M46" s="46">
        <f t="shared" si="5"/>
        <v>0</v>
      </c>
    </row>
    <row r="47" spans="1:13" x14ac:dyDescent="0.25">
      <c r="A47" s="14" t="s">
        <v>4706</v>
      </c>
      <c r="B47" s="14" t="s">
        <v>201</v>
      </c>
      <c r="C47">
        <f>SUMIFS('860'!$U:$U,'860'!$B:$B,C$3,'860'!$H:$H,$B47,'860'!$A:$A,"&lt;&gt;Vintage2021")</f>
        <v>389.7</v>
      </c>
      <c r="D47">
        <f>SUMIFS('860'!$U:$U,'860'!$B:$B,D$3,'860'!$H:$H,$B47,'860'!$A:$A,"&lt;&gt;Vintage2021")</f>
        <v>1195.6999999999998</v>
      </c>
      <c r="E47">
        <f>SUMIFS('860'!$U:$U,'860'!$B:$B,E$3,'860'!$H:$H,$B47,'860'!$A:$A,"&lt;&gt;Vintage2021")</f>
        <v>0</v>
      </c>
      <c r="G47">
        <f>SUMIFS('923'!$V:$V,'923'!$B:$B,G$3,'923'!$J:$J,$B47,'923'!$A:$A,"&lt;&gt;Vintage2021")</f>
        <v>825229</v>
      </c>
      <c r="H47">
        <f>SUMIFS('923'!$V:$V,'923'!$B:$B,H$3,'923'!$J:$J,$B47,'923'!$A:$A,"&lt;&gt;Vintage2021")</f>
        <v>3064502.8200000003</v>
      </c>
      <c r="I47">
        <f>SUMIFS('923'!$V:$V,'923'!$B:$B,I$3,'923'!$J:$J,$B47,'923'!$A:$A,"&lt;&gt;Vintage2021")</f>
        <v>0</v>
      </c>
      <c r="K47" s="46">
        <f t="shared" si="3"/>
        <v>0.24173524183806067</v>
      </c>
      <c r="L47" s="46">
        <f t="shared" si="4"/>
        <v>0.29257262611114493</v>
      </c>
      <c r="M47" s="46">
        <f t="shared" si="5"/>
        <v>0</v>
      </c>
    </row>
    <row r="48" spans="1:13" x14ac:dyDescent="0.25">
      <c r="A48" s="14" t="s">
        <v>16605</v>
      </c>
      <c r="B48" s="14" t="s">
        <v>203</v>
      </c>
      <c r="C48">
        <f>SUMIFS('860'!$U:$U,'860'!$B:$B,C$3,'860'!$H:$H,$B48,'860'!$A:$A,"&lt;&gt;Vintage2021")</f>
        <v>150.19999999999999</v>
      </c>
      <c r="D48">
        <f>SUMIFS('860'!$U:$U,'860'!$B:$B,D$3,'860'!$H:$H,$B48,'860'!$A:$A,"&lt;&gt;Vintage2021")</f>
        <v>125.50000000000001</v>
      </c>
      <c r="E48">
        <f>SUMIFS('860'!$U:$U,'860'!$B:$B,E$3,'860'!$H:$H,$B48,'860'!$A:$A,"&lt;&gt;Vintage2021")</f>
        <v>0</v>
      </c>
      <c r="G48">
        <f>SUMIFS('923'!$V:$V,'923'!$B:$B,G$3,'923'!$J:$J,$B48,'923'!$A:$A,"&lt;&gt;Vintage2021")</f>
        <v>338188</v>
      </c>
      <c r="H48">
        <f>SUMIFS('923'!$V:$V,'923'!$B:$B,H$3,'923'!$J:$J,$B48,'923'!$A:$A,"&lt;&gt;Vintage2021")</f>
        <v>171889</v>
      </c>
      <c r="I48">
        <f>SUMIFS('923'!$V:$V,'923'!$B:$B,I$3,'923'!$J:$J,$B48,'923'!$A:$A,"&lt;&gt;Vintage2021")</f>
        <v>0</v>
      </c>
      <c r="K48" s="46">
        <f t="shared" si="3"/>
        <v>0.25703020022010226</v>
      </c>
      <c r="L48" s="46">
        <f t="shared" si="4"/>
        <v>0.15635085229856824</v>
      </c>
      <c r="M48" s="46">
        <f t="shared" si="5"/>
        <v>0</v>
      </c>
    </row>
    <row r="49" spans="1:13" x14ac:dyDescent="0.25">
      <c r="A49" s="14" t="s">
        <v>3051</v>
      </c>
      <c r="B49" s="14" t="s">
        <v>202</v>
      </c>
      <c r="C49">
        <f>SUMIFS('860'!$U:$U,'860'!$B:$B,C$3,'860'!$H:$H,$B49,'860'!$A:$A,"&lt;&gt;Vintage2021")</f>
        <v>0</v>
      </c>
      <c r="D49">
        <f>SUMIFS('860'!$U:$U,'860'!$B:$B,D$3,'860'!$H:$H,$B49,'860'!$A:$A,"&lt;&gt;Vintage2021")</f>
        <v>1249</v>
      </c>
      <c r="E49">
        <f>SUMIFS('860'!$U:$U,'860'!$B:$B,E$3,'860'!$H:$H,$B49,'860'!$A:$A,"&lt;&gt;Vintage2021")</f>
        <v>0</v>
      </c>
      <c r="G49">
        <f>SUMIFS('923'!$V:$V,'923'!$B:$B,G$3,'923'!$J:$J,$B49,'923'!$A:$A,"&lt;&gt;Vintage2021")</f>
        <v>0</v>
      </c>
      <c r="H49">
        <f>SUMIFS('923'!$V:$V,'923'!$B:$B,H$3,'923'!$J:$J,$B49,'923'!$A:$A,"&lt;&gt;Vintage2021")</f>
        <v>2543425.2030000002</v>
      </c>
      <c r="I49">
        <f>SUMIFS('923'!$V:$V,'923'!$B:$B,I$3,'923'!$J:$J,$B49,'923'!$A:$A,"&lt;&gt;Vintage2021")</f>
        <v>0</v>
      </c>
      <c r="K49" s="46">
        <f t="shared" si="3"/>
        <v>0</v>
      </c>
      <c r="L49" s="46">
        <f t="shared" si="4"/>
        <v>0.23246224404180882</v>
      </c>
      <c r="M49" s="46">
        <f t="shared" si="5"/>
        <v>0</v>
      </c>
    </row>
    <row r="50" spans="1:13" x14ac:dyDescent="0.25">
      <c r="A50" s="14" t="s">
        <v>1559</v>
      </c>
      <c r="B50" s="14" t="s">
        <v>204</v>
      </c>
      <c r="C50">
        <f>SUMIFS('860'!$U:$U,'860'!$B:$B,C$3,'860'!$H:$H,$B50,'860'!$A:$A,"&lt;&gt;Vintage2021")</f>
        <v>3374.9000000000005</v>
      </c>
      <c r="D50">
        <f>SUMIFS('860'!$U:$U,'860'!$B:$B,D$3,'860'!$H:$H,$B50,'860'!$A:$A,"&lt;&gt;Vintage2021")</f>
        <v>23.4</v>
      </c>
      <c r="E50">
        <f>SUMIFS('860'!$U:$U,'860'!$B:$B,E$3,'860'!$H:$H,$B50,'860'!$A:$A,"&lt;&gt;Vintage2021")</f>
        <v>0</v>
      </c>
      <c r="G50">
        <f>SUMIFS('923'!$V:$V,'923'!$B:$B,G$3,'923'!$J:$J,$B50,'923'!$A:$A,"&lt;&gt;Vintage2021")</f>
        <v>9297756</v>
      </c>
      <c r="H50">
        <f>SUMIFS('923'!$V:$V,'923'!$B:$B,H$3,'923'!$J:$J,$B50,'923'!$A:$A,"&lt;&gt;Vintage2021")</f>
        <v>50208</v>
      </c>
      <c r="I50">
        <f>SUMIFS('923'!$V:$V,'923'!$B:$B,I$3,'923'!$J:$J,$B50,'923'!$A:$A,"&lt;&gt;Vintage2021")</f>
        <v>0</v>
      </c>
      <c r="K50" s="46">
        <f t="shared" si="3"/>
        <v>0.31449455427801609</v>
      </c>
      <c r="L50" s="46">
        <f t="shared" si="4"/>
        <v>0.24493619014166959</v>
      </c>
      <c r="M50" s="46">
        <f t="shared" si="5"/>
        <v>0</v>
      </c>
    </row>
    <row r="51" spans="1:13" x14ac:dyDescent="0.25">
      <c r="A51" s="14" t="s">
        <v>27849</v>
      </c>
      <c r="B51" s="14" t="s">
        <v>136</v>
      </c>
      <c r="C51">
        <f>SUMIFS('860'!$U:$U,'860'!$B:$B,C$3,'860'!$H:$H,$B51,'860'!$A:$A,"&lt;&gt;Vintage2021")</f>
        <v>741.00000000000011</v>
      </c>
      <c r="D51">
        <f>SUMIFS('860'!$U:$U,'860'!$B:$B,D$3,'860'!$H:$H,$B51,'860'!$A:$A,"&lt;&gt;Vintage2021")</f>
        <v>0</v>
      </c>
      <c r="E51">
        <f>SUMIFS('860'!$U:$U,'860'!$B:$B,E$3,'860'!$H:$H,$B51,'860'!$A:$A,"&lt;&gt;Vintage2021")</f>
        <v>0</v>
      </c>
      <c r="G51">
        <f>SUMIFS('923'!$V:$V,'923'!$B:$B,G$3,'923'!$J:$J,$B51,'923'!$A:$A,"&lt;&gt;Vintage2021")</f>
        <v>1624136</v>
      </c>
      <c r="H51">
        <f>SUMIFS('923'!$V:$V,'923'!$B:$B,H$3,'923'!$J:$J,$B51,'923'!$A:$A,"&lt;&gt;Vintage2021")</f>
        <v>0</v>
      </c>
      <c r="I51">
        <f>SUMIFS('923'!$V:$V,'923'!$B:$B,I$3,'923'!$J:$J,$B51,'923'!$A:$A,"&lt;&gt;Vintage2021")</f>
        <v>0</v>
      </c>
      <c r="K51" s="46">
        <f t="shared" si="3"/>
        <v>0.25020735893122337</v>
      </c>
      <c r="L51" s="46">
        <f t="shared" si="4"/>
        <v>0</v>
      </c>
      <c r="M51" s="46">
        <f t="shared" si="5"/>
        <v>0</v>
      </c>
    </row>
    <row r="52" spans="1:13" x14ac:dyDescent="0.25">
      <c r="A52" s="14" t="s">
        <v>27850</v>
      </c>
      <c r="B52" s="14" t="s">
        <v>205</v>
      </c>
      <c r="C52">
        <f>SUMIFS('860'!$U:$U,'860'!$B:$B,C$3,'860'!$H:$H,$B52,'860'!$A:$A,"&lt;&gt;Vintage2021")</f>
        <v>724.3</v>
      </c>
      <c r="D52">
        <f>SUMIFS('860'!$U:$U,'860'!$B:$B,D$3,'860'!$H:$H,$B52,'860'!$A:$A,"&lt;&gt;Vintage2021")</f>
        <v>208.3</v>
      </c>
      <c r="E52">
        <f>SUMIFS('860'!$U:$U,'860'!$B:$B,E$3,'860'!$H:$H,$B52,'860'!$A:$A,"&lt;&gt;Vintage2021")</f>
        <v>0</v>
      </c>
      <c r="G52">
        <f>SUMIFS('923'!$V:$V,'923'!$B:$B,G$3,'923'!$J:$J,$B52,'923'!$A:$A,"&lt;&gt;Vintage2021")</f>
        <v>1593479</v>
      </c>
      <c r="H52">
        <f>SUMIFS('923'!$V:$V,'923'!$B:$B,H$3,'923'!$J:$J,$B52,'923'!$A:$A,"&lt;&gt;Vintage2021")</f>
        <v>290062.07</v>
      </c>
      <c r="I52">
        <f>SUMIFS('923'!$V:$V,'923'!$B:$B,I$3,'923'!$J:$J,$B52,'923'!$A:$A,"&lt;&gt;Vintage2021")</f>
        <v>0</v>
      </c>
      <c r="K52" s="46">
        <f t="shared" si="3"/>
        <v>0.25114454705755895</v>
      </c>
      <c r="L52" s="46">
        <f t="shared" si="4"/>
        <v>0.15896355471669987</v>
      </c>
      <c r="M52" s="46">
        <f t="shared" si="5"/>
        <v>0</v>
      </c>
    </row>
    <row r="53" spans="1:13" x14ac:dyDescent="0.25">
      <c r="A53" s="14" t="s">
        <v>8234</v>
      </c>
      <c r="B53" s="14" t="s">
        <v>206</v>
      </c>
      <c r="C53">
        <f>SUMIFS('860'!$U:$U,'860'!$B:$B,C$3,'860'!$H:$H,$B53,'860'!$A:$A,"&lt;&gt;Vintage2021")</f>
        <v>2503.7000000000003</v>
      </c>
      <c r="D53">
        <f>SUMIFS('860'!$U:$U,'860'!$B:$B,D$3,'860'!$H:$H,$B53,'860'!$A:$A,"&lt;&gt;Vintage2021")</f>
        <v>92</v>
      </c>
      <c r="E53">
        <f>SUMIFS('860'!$U:$U,'860'!$B:$B,E$3,'860'!$H:$H,$B53,'860'!$A:$A,"&lt;&gt;Vintage2021")</f>
        <v>0</v>
      </c>
      <c r="G53">
        <f>SUMIFS('923'!$V:$V,'923'!$B:$B,G$3,'923'!$J:$J,$B53,'923'!$A:$A,"&lt;&gt;Vintage2021")</f>
        <v>8004592</v>
      </c>
      <c r="H53">
        <f>SUMIFS('923'!$V:$V,'923'!$B:$B,H$3,'923'!$J:$J,$B53,'923'!$A:$A,"&lt;&gt;Vintage2021")</f>
        <v>179072</v>
      </c>
      <c r="I53">
        <f>SUMIFS('923'!$V:$V,'923'!$B:$B,I$3,'923'!$J:$J,$B53,'923'!$A:$A,"&lt;&gt;Vintage2021")</f>
        <v>0</v>
      </c>
      <c r="K53" s="46">
        <f t="shared" si="3"/>
        <v>0.36496633384417537</v>
      </c>
      <c r="L53" s="46">
        <f t="shared" si="4"/>
        <v>0.22219575143934883</v>
      </c>
      <c r="M53" s="46">
        <f t="shared" si="5"/>
        <v>0</v>
      </c>
    </row>
  </sheetData>
  <conditionalFormatting sqref="C3:I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K3:M3">
    <cfRule type="colorScale" priority="1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E30232-A389-4E73-8C73-3D3399D7F370}">
  <dimension ref="A1:D51"/>
  <sheetViews>
    <sheetView topLeftCell="A42" workbookViewId="0">
      <selection activeCell="D45" sqref="D45"/>
    </sheetView>
  </sheetViews>
  <sheetFormatPr defaultRowHeight="15" x14ac:dyDescent="0.25"/>
  <sheetData>
    <row r="1" spans="1:4" x14ac:dyDescent="0.25">
      <c r="C1" t="s">
        <v>6</v>
      </c>
      <c r="D1" t="s">
        <v>28058</v>
      </c>
    </row>
    <row r="2" spans="1:4" x14ac:dyDescent="0.25">
      <c r="A2" s="24" t="s">
        <v>27820</v>
      </c>
      <c r="B2" s="24" t="s">
        <v>158</v>
      </c>
      <c r="C2">
        <v>0</v>
      </c>
      <c r="D2">
        <v>0</v>
      </c>
    </row>
    <row r="3" spans="1:4" x14ac:dyDescent="0.25">
      <c r="A3" s="24" t="s">
        <v>27821</v>
      </c>
      <c r="B3" s="24" t="s">
        <v>153</v>
      </c>
      <c r="C3">
        <v>0</v>
      </c>
      <c r="D3">
        <v>0</v>
      </c>
    </row>
    <row r="4" spans="1:4" x14ac:dyDescent="0.25">
      <c r="A4" s="24" t="s">
        <v>27822</v>
      </c>
      <c r="B4" s="24" t="s">
        <v>163</v>
      </c>
      <c r="C4">
        <v>0</v>
      </c>
      <c r="D4">
        <v>0</v>
      </c>
    </row>
    <row r="5" spans="1:4" x14ac:dyDescent="0.25">
      <c r="A5" s="24" t="s">
        <v>20363</v>
      </c>
      <c r="B5" s="24" t="s">
        <v>161</v>
      </c>
      <c r="C5">
        <v>0</v>
      </c>
      <c r="D5">
        <v>0</v>
      </c>
    </row>
    <row r="6" spans="1:4" x14ac:dyDescent="0.25">
      <c r="A6" s="24" t="s">
        <v>27823</v>
      </c>
      <c r="B6" s="24" t="s">
        <v>85</v>
      </c>
      <c r="C6">
        <v>0</v>
      </c>
      <c r="D6">
        <v>0</v>
      </c>
    </row>
    <row r="7" spans="1:4" x14ac:dyDescent="0.25">
      <c r="A7" s="24" t="s">
        <v>18127</v>
      </c>
      <c r="B7" s="24" t="s">
        <v>164</v>
      </c>
      <c r="C7">
        <v>0</v>
      </c>
      <c r="D7">
        <v>0</v>
      </c>
    </row>
    <row r="8" spans="1:4" x14ac:dyDescent="0.25">
      <c r="A8" s="24" t="s">
        <v>27824</v>
      </c>
      <c r="B8" s="24" t="s">
        <v>87</v>
      </c>
      <c r="C8">
        <v>0</v>
      </c>
      <c r="D8">
        <v>0</v>
      </c>
    </row>
    <row r="9" spans="1:4" x14ac:dyDescent="0.25">
      <c r="A9" s="24" t="s">
        <v>4324</v>
      </c>
      <c r="B9" s="24" t="s">
        <v>166</v>
      </c>
      <c r="C9">
        <v>0</v>
      </c>
      <c r="D9">
        <v>0</v>
      </c>
    </row>
    <row r="10" spans="1:4" x14ac:dyDescent="0.25">
      <c r="A10" s="24" t="s">
        <v>27825</v>
      </c>
      <c r="B10" s="24" t="s">
        <v>167</v>
      </c>
      <c r="C10">
        <v>0</v>
      </c>
      <c r="D10">
        <v>0</v>
      </c>
    </row>
    <row r="11" spans="1:4" x14ac:dyDescent="0.25">
      <c r="A11" s="24" t="s">
        <v>27826</v>
      </c>
      <c r="B11" s="24" t="s">
        <v>168</v>
      </c>
      <c r="C11">
        <v>0</v>
      </c>
      <c r="D11">
        <v>0</v>
      </c>
    </row>
    <row r="12" spans="1:4" x14ac:dyDescent="0.25">
      <c r="A12" s="24" t="s">
        <v>1508</v>
      </c>
      <c r="B12" s="24" t="s">
        <v>169</v>
      </c>
      <c r="C12">
        <v>0</v>
      </c>
      <c r="D12">
        <v>0</v>
      </c>
    </row>
    <row r="13" spans="1:4" x14ac:dyDescent="0.25">
      <c r="A13" s="24" t="s">
        <v>8630</v>
      </c>
      <c r="B13" s="24" t="s">
        <v>171</v>
      </c>
      <c r="C13">
        <v>0</v>
      </c>
      <c r="D13">
        <v>0</v>
      </c>
    </row>
    <row r="14" spans="1:4" x14ac:dyDescent="0.25">
      <c r="A14" s="24" t="s">
        <v>27827</v>
      </c>
      <c r="B14" s="24" t="s">
        <v>172</v>
      </c>
      <c r="C14">
        <v>0</v>
      </c>
      <c r="D14">
        <v>0</v>
      </c>
    </row>
    <row r="15" spans="1:4" x14ac:dyDescent="0.25">
      <c r="A15" s="24" t="s">
        <v>4233</v>
      </c>
      <c r="B15" s="24" t="s">
        <v>173</v>
      </c>
      <c r="C15">
        <v>0</v>
      </c>
      <c r="D15">
        <v>0</v>
      </c>
    </row>
    <row r="16" spans="1:4" x14ac:dyDescent="0.25">
      <c r="A16" s="24" t="s">
        <v>9591</v>
      </c>
      <c r="B16" s="24" t="s">
        <v>170</v>
      </c>
      <c r="C16">
        <v>0</v>
      </c>
      <c r="D16">
        <v>0</v>
      </c>
    </row>
    <row r="17" spans="1:4" x14ac:dyDescent="0.25">
      <c r="A17" s="24" t="s">
        <v>27828</v>
      </c>
      <c r="B17" s="24" t="s">
        <v>174</v>
      </c>
      <c r="C17">
        <v>0.9</v>
      </c>
      <c r="D17">
        <v>0</v>
      </c>
    </row>
    <row r="18" spans="1:4" x14ac:dyDescent="0.25">
      <c r="A18" s="24" t="s">
        <v>27829</v>
      </c>
      <c r="B18" s="24" t="s">
        <v>175</v>
      </c>
      <c r="C18">
        <v>0</v>
      </c>
      <c r="D18">
        <v>0</v>
      </c>
    </row>
    <row r="19" spans="1:4" x14ac:dyDescent="0.25">
      <c r="A19" s="24" t="s">
        <v>27830</v>
      </c>
      <c r="B19" s="24" t="s">
        <v>176</v>
      </c>
      <c r="C19">
        <v>0</v>
      </c>
      <c r="D19">
        <v>0</v>
      </c>
    </row>
    <row r="20" spans="1:4" x14ac:dyDescent="0.25">
      <c r="A20" s="24" t="s">
        <v>7232</v>
      </c>
      <c r="B20" s="24" t="s">
        <v>179</v>
      </c>
      <c r="C20">
        <v>0</v>
      </c>
      <c r="D20">
        <v>0</v>
      </c>
    </row>
    <row r="21" spans="1:4" x14ac:dyDescent="0.25">
      <c r="A21" s="24" t="s">
        <v>27831</v>
      </c>
      <c r="B21" s="24" t="s">
        <v>178</v>
      </c>
      <c r="C21">
        <v>0</v>
      </c>
      <c r="D21">
        <v>0</v>
      </c>
    </row>
    <row r="22" spans="1:4" x14ac:dyDescent="0.25">
      <c r="A22" s="24" t="s">
        <v>27832</v>
      </c>
      <c r="B22" s="24" t="s">
        <v>177</v>
      </c>
      <c r="C22">
        <v>0</v>
      </c>
      <c r="D22">
        <v>0</v>
      </c>
    </row>
    <row r="23" spans="1:4" x14ac:dyDescent="0.25">
      <c r="A23" s="24" t="s">
        <v>27833</v>
      </c>
      <c r="B23" s="24" t="s">
        <v>180</v>
      </c>
      <c r="C23">
        <v>0</v>
      </c>
      <c r="D23">
        <v>0</v>
      </c>
    </row>
    <row r="24" spans="1:4" x14ac:dyDescent="0.25">
      <c r="A24" s="24" t="s">
        <v>27834</v>
      </c>
      <c r="B24" s="24" t="s">
        <v>181</v>
      </c>
      <c r="C24">
        <v>0</v>
      </c>
      <c r="D24">
        <v>0</v>
      </c>
    </row>
    <row r="25" spans="1:4" x14ac:dyDescent="0.25">
      <c r="A25" s="24" t="s">
        <v>632</v>
      </c>
      <c r="B25" s="24" t="s">
        <v>183</v>
      </c>
      <c r="C25">
        <v>0</v>
      </c>
      <c r="D25">
        <v>0</v>
      </c>
    </row>
    <row r="26" spans="1:4" x14ac:dyDescent="0.25">
      <c r="A26" s="24" t="s">
        <v>27835</v>
      </c>
      <c r="B26" s="24" t="s">
        <v>182</v>
      </c>
      <c r="C26">
        <v>0</v>
      </c>
      <c r="D26">
        <v>0</v>
      </c>
    </row>
    <row r="27" spans="1:4" x14ac:dyDescent="0.25">
      <c r="A27" s="24" t="s">
        <v>27836</v>
      </c>
      <c r="B27" s="24" t="s">
        <v>184</v>
      </c>
      <c r="C27">
        <v>0</v>
      </c>
      <c r="D27">
        <v>0</v>
      </c>
    </row>
    <row r="28" spans="1:4" x14ac:dyDescent="0.25">
      <c r="A28" s="24" t="s">
        <v>27837</v>
      </c>
      <c r="B28" s="24" t="s">
        <v>187</v>
      </c>
      <c r="C28">
        <v>0</v>
      </c>
      <c r="D28">
        <v>0</v>
      </c>
    </row>
    <row r="29" spans="1:4" x14ac:dyDescent="0.25">
      <c r="A29" s="24" t="s">
        <v>716</v>
      </c>
      <c r="B29" s="24" t="s">
        <v>191</v>
      </c>
      <c r="C29">
        <v>0</v>
      </c>
      <c r="D29">
        <v>0</v>
      </c>
    </row>
    <row r="30" spans="1:4" x14ac:dyDescent="0.25">
      <c r="A30" s="24" t="s">
        <v>27838</v>
      </c>
      <c r="B30" s="24" t="s">
        <v>188</v>
      </c>
      <c r="C30">
        <v>0</v>
      </c>
      <c r="D30">
        <v>0</v>
      </c>
    </row>
    <row r="31" spans="1:4" x14ac:dyDescent="0.25">
      <c r="A31" s="24" t="s">
        <v>27839</v>
      </c>
      <c r="B31" s="24" t="s">
        <v>189</v>
      </c>
      <c r="C31">
        <v>0</v>
      </c>
      <c r="D31">
        <v>0</v>
      </c>
    </row>
    <row r="32" spans="1:4" x14ac:dyDescent="0.25">
      <c r="A32" s="24" t="s">
        <v>27840</v>
      </c>
      <c r="B32" s="24" t="s">
        <v>190</v>
      </c>
      <c r="C32">
        <v>0.72</v>
      </c>
      <c r="D32">
        <v>0</v>
      </c>
    </row>
    <row r="33" spans="1:4" x14ac:dyDescent="0.25">
      <c r="A33" s="24" t="s">
        <v>3633</v>
      </c>
      <c r="B33" s="24" t="s">
        <v>192</v>
      </c>
      <c r="C33">
        <v>0</v>
      </c>
      <c r="D33">
        <v>0</v>
      </c>
    </row>
    <row r="34" spans="1:4" x14ac:dyDescent="0.25">
      <c r="A34" s="24" t="s">
        <v>27841</v>
      </c>
      <c r="B34" s="24" t="s">
        <v>185</v>
      </c>
      <c r="C34">
        <v>0</v>
      </c>
      <c r="D34">
        <v>0</v>
      </c>
    </row>
    <row r="35" spans="1:4" x14ac:dyDescent="0.25">
      <c r="A35" s="24" t="s">
        <v>27842</v>
      </c>
      <c r="B35" s="24" t="s">
        <v>186</v>
      </c>
      <c r="C35">
        <v>0</v>
      </c>
      <c r="D35">
        <v>0</v>
      </c>
    </row>
    <row r="36" spans="1:4" x14ac:dyDescent="0.25">
      <c r="A36" s="24" t="s">
        <v>1652</v>
      </c>
      <c r="B36" s="24" t="s">
        <v>193</v>
      </c>
      <c r="C36">
        <v>0</v>
      </c>
      <c r="D36">
        <v>0</v>
      </c>
    </row>
    <row r="37" spans="1:4" x14ac:dyDescent="0.25">
      <c r="A37" s="24" t="s">
        <v>4026</v>
      </c>
      <c r="B37" s="24" t="s">
        <v>194</v>
      </c>
      <c r="C37">
        <v>0</v>
      </c>
      <c r="D37">
        <v>0</v>
      </c>
    </row>
    <row r="38" spans="1:4" x14ac:dyDescent="0.25">
      <c r="A38" s="24" t="s">
        <v>27843</v>
      </c>
      <c r="B38" s="24" t="s">
        <v>195</v>
      </c>
      <c r="C38">
        <v>0</v>
      </c>
      <c r="D38">
        <v>0</v>
      </c>
    </row>
    <row r="39" spans="1:4" x14ac:dyDescent="0.25">
      <c r="A39" s="24" t="s">
        <v>27844</v>
      </c>
      <c r="B39" s="24" t="s">
        <v>196</v>
      </c>
      <c r="C39">
        <v>0</v>
      </c>
      <c r="D39">
        <v>0</v>
      </c>
    </row>
    <row r="40" spans="1:4" x14ac:dyDescent="0.25">
      <c r="A40" s="24" t="s">
        <v>27845</v>
      </c>
      <c r="B40" s="24" t="s">
        <v>197</v>
      </c>
      <c r="C40">
        <v>0</v>
      </c>
      <c r="D40">
        <v>0</v>
      </c>
    </row>
    <row r="41" spans="1:4" x14ac:dyDescent="0.25">
      <c r="A41" s="24" t="s">
        <v>27846</v>
      </c>
      <c r="B41" s="24" t="s">
        <v>121</v>
      </c>
      <c r="C41">
        <v>0</v>
      </c>
      <c r="D41">
        <v>0</v>
      </c>
    </row>
    <row r="42" spans="1:4" x14ac:dyDescent="0.25">
      <c r="A42" s="24" t="s">
        <v>27847</v>
      </c>
      <c r="B42" s="24" t="s">
        <v>198</v>
      </c>
      <c r="C42">
        <v>0</v>
      </c>
      <c r="D42">
        <v>0</v>
      </c>
    </row>
    <row r="43" spans="1:4" x14ac:dyDescent="0.25">
      <c r="A43" s="24" t="s">
        <v>27848</v>
      </c>
      <c r="B43" s="24" t="s">
        <v>199</v>
      </c>
      <c r="C43">
        <v>0</v>
      </c>
      <c r="D43">
        <v>0</v>
      </c>
    </row>
    <row r="44" spans="1:4" x14ac:dyDescent="0.25">
      <c r="A44" s="24" t="s">
        <v>13768</v>
      </c>
      <c r="B44" s="24" t="s">
        <v>200</v>
      </c>
      <c r="C44">
        <v>0.94</v>
      </c>
      <c r="D44">
        <v>0.75</v>
      </c>
    </row>
    <row r="45" spans="1:4" x14ac:dyDescent="0.25">
      <c r="A45" s="24" t="s">
        <v>4706</v>
      </c>
      <c r="B45" s="24" t="s">
        <v>201</v>
      </c>
      <c r="C45">
        <v>0</v>
      </c>
      <c r="D45">
        <v>0</v>
      </c>
    </row>
    <row r="46" spans="1:4" x14ac:dyDescent="0.25">
      <c r="A46" s="24" t="s">
        <v>16605</v>
      </c>
      <c r="B46" s="24" t="s">
        <v>203</v>
      </c>
      <c r="C46">
        <v>0</v>
      </c>
      <c r="D46">
        <v>0</v>
      </c>
    </row>
    <row r="47" spans="1:4" x14ac:dyDescent="0.25">
      <c r="A47" s="24" t="s">
        <v>3051</v>
      </c>
      <c r="B47" s="24" t="s">
        <v>202</v>
      </c>
      <c r="C47">
        <v>0</v>
      </c>
      <c r="D47">
        <v>0</v>
      </c>
    </row>
    <row r="48" spans="1:4" x14ac:dyDescent="0.25">
      <c r="A48" s="24" t="s">
        <v>1559</v>
      </c>
      <c r="B48" s="24" t="s">
        <v>204</v>
      </c>
      <c r="C48">
        <v>0</v>
      </c>
      <c r="D48">
        <v>0</v>
      </c>
    </row>
    <row r="49" spans="1:4" x14ac:dyDescent="0.25">
      <c r="A49" s="24" t="s">
        <v>27849</v>
      </c>
      <c r="B49" s="24" t="s">
        <v>136</v>
      </c>
      <c r="C49">
        <v>0</v>
      </c>
      <c r="D49">
        <v>0</v>
      </c>
    </row>
    <row r="50" spans="1:4" x14ac:dyDescent="0.25">
      <c r="A50" s="24" t="s">
        <v>27850</v>
      </c>
      <c r="B50" s="24" t="s">
        <v>205</v>
      </c>
      <c r="C50">
        <v>0</v>
      </c>
      <c r="D50">
        <v>0</v>
      </c>
    </row>
    <row r="51" spans="1:4" x14ac:dyDescent="0.25">
      <c r="A51" s="24" t="s">
        <v>8234</v>
      </c>
      <c r="B51" s="24" t="s">
        <v>206</v>
      </c>
      <c r="C51">
        <v>0</v>
      </c>
      <c r="D51">
        <v>0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5</vt:i4>
      </vt:variant>
    </vt:vector>
  </HeadingPairs>
  <TitlesOfParts>
    <vt:vector size="15" baseType="lpstr">
      <vt:lpstr>About</vt:lpstr>
      <vt:lpstr>Capacity Factors</vt:lpstr>
      <vt:lpstr>Max Capacity Factors</vt:lpstr>
      <vt:lpstr>REEDS Max CFs Hydro</vt:lpstr>
      <vt:lpstr>Coal Calculations</vt:lpstr>
      <vt:lpstr>860</vt:lpstr>
      <vt:lpstr>923</vt:lpstr>
      <vt:lpstr>eia calcs</vt:lpstr>
      <vt:lpstr>state spec adjustment</vt:lpstr>
      <vt:lpstr>adjust solar &amp; wind</vt:lpstr>
      <vt:lpstr>coal raf</vt:lpstr>
      <vt:lpstr>nat gas raf</vt:lpstr>
      <vt:lpstr>RAF-generation</vt:lpstr>
      <vt:lpstr>RAF-demand-altering-techs</vt:lpstr>
      <vt:lpstr>RAF-capacit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 Rissman</dc:creator>
  <cp:lastModifiedBy>Olivia Ashmoore</cp:lastModifiedBy>
  <dcterms:created xsi:type="dcterms:W3CDTF">2023-08-05T03:05:03Z</dcterms:created>
  <dcterms:modified xsi:type="dcterms:W3CDTF">2024-08-14T16:57:03Z</dcterms:modified>
</cp:coreProperties>
</file>